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0.380509259259</v>
      </c>
      <c r="C20" s="104">
        <v>559</v>
      </c>
      <c r="D20" s="105" t="s">
        <v>85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0.386064814818</v>
      </c>
      <c r="C21" s="104">
        <v>582</v>
      </c>
      <c r="D21" s="105" t="s">
        <v>88</v>
      </c>
      <c r="E21" s="105">
        <v>12687.6</v>
      </c>
      <c r="F21" s="106" t="s">
        <v>12</v>
      </c>
    </row>
    <row r="22" spans="2:12" ht="12.5">
      <c r="B22" s="34">
        <v>45880.394247685188</v>
      </c>
      <c r="C22" s="104">
        <v>210</v>
      </c>
      <c r="D22" s="105" t="s">
        <v>82</v>
      </c>
      <c r="E22" s="105">
        <v>4582.2</v>
      </c>
      <c r="F22" s="106" t="s">
        <v>12</v>
      </c>
    </row>
    <row r="23" spans="2:12" ht="12.5">
      <c r="B23" s="34">
        <v>45880.394247685188</v>
      </c>
      <c r="C23" s="104">
        <v>100</v>
      </c>
      <c r="D23" s="105" t="s">
        <v>82</v>
      </c>
      <c r="E23" s="105">
        <v>2182</v>
      </c>
      <c r="F23" s="106" t="s">
        <v>12</v>
      </c>
    </row>
    <row r="24" spans="2:12" ht="12.5">
      <c r="B24" s="34">
        <v>45880.397361111114</v>
      </c>
      <c r="C24" s="104">
        <v>135</v>
      </c>
      <c r="D24" s="105" t="s">
        <v>85</v>
      </c>
      <c r="E24" s="105">
        <v>2940.3</v>
      </c>
      <c r="F24" s="106" t="s">
        <v>12</v>
      </c>
    </row>
    <row r="25" spans="2:12" ht="12.5">
      <c r="B25" s="34">
        <v>45880.397361111114</v>
      </c>
      <c r="C25" s="104">
        <v>386</v>
      </c>
      <c r="D25" s="105" t="s">
        <v>85</v>
      </c>
      <c r="E25" s="105">
        <v>8407.08</v>
      </c>
      <c r="F25" s="106" t="s">
        <v>12</v>
      </c>
    </row>
    <row r="26" spans="2:12" ht="12.5">
      <c r="B26" s="34">
        <v>45880.399861111109</v>
      </c>
      <c r="C26" s="104">
        <v>351</v>
      </c>
      <c r="D26" s="105" t="s">
        <v>85</v>
      </c>
      <c r="E26" s="105">
        <v>7644.7800000000007</v>
      </c>
      <c r="F26" s="106" t="s">
        <v>12</v>
      </c>
    </row>
    <row r="27" spans="2:12" ht="12.5">
      <c r="B27" s="34">
        <v>45880.399861111109</v>
      </c>
      <c r="C27" s="104">
        <v>211</v>
      </c>
      <c r="D27" s="105" t="s">
        <v>85</v>
      </c>
      <c r="E27" s="105">
        <v>4595.58</v>
      </c>
      <c r="F27" s="106" t="s">
        <v>12</v>
      </c>
    </row>
    <row r="28" spans="2:12" ht="12.5">
      <c r="B28" s="34">
        <v>45880.403437499997</v>
      </c>
      <c r="C28" s="104">
        <v>272</v>
      </c>
      <c r="D28" s="105" t="s">
        <v>85</v>
      </c>
      <c r="E28" s="105">
        <v>5924.16</v>
      </c>
      <c r="F28" s="106" t="s">
        <v>12</v>
      </c>
    </row>
    <row r="29" spans="2:12" ht="12.5">
      <c r="B29" s="34">
        <v>45880.41128472222</v>
      </c>
      <c r="C29" s="104">
        <v>273</v>
      </c>
      <c r="D29" s="105" t="s">
        <v>98</v>
      </c>
      <c r="E29" s="105">
        <v>5929.5599999999995</v>
      </c>
      <c r="F29" s="106" t="s">
        <v>12</v>
      </c>
    </row>
    <row r="30" spans="2:12" ht="12.5">
      <c r="B30" s="34">
        <v>45880.41128472222</v>
      </c>
      <c r="C30" s="104">
        <v>281</v>
      </c>
      <c r="D30" s="105" t="s">
        <v>98</v>
      </c>
      <c r="E30" s="105">
        <v>6103.32</v>
      </c>
      <c r="F30" s="106" t="s">
        <v>12</v>
      </c>
    </row>
    <row r="31" spans="2:12" ht="12.5">
      <c r="B31" s="34">
        <v>45880.414780092593</v>
      </c>
      <c r="C31" s="104">
        <v>289</v>
      </c>
      <c r="D31" s="105" t="s">
        <v>86</v>
      </c>
      <c r="E31" s="105">
        <v>6271.3</v>
      </c>
      <c r="F31" s="106" t="s">
        <v>12</v>
      </c>
    </row>
    <row r="32" spans="2:12" ht="12.5">
      <c r="B32" s="34">
        <v>45880.417129629626</v>
      </c>
      <c r="C32" s="104">
        <v>281</v>
      </c>
      <c r="D32" s="105" t="s">
        <v>87</v>
      </c>
      <c r="E32" s="105">
        <v>6086.46</v>
      </c>
      <c r="F32" s="106" t="s">
        <v>12</v>
      </c>
    </row>
    <row r="33" spans="2:6" ht="12.5">
      <c r="B33" s="34">
        <v>45880.420254629629</v>
      </c>
      <c r="C33" s="104">
        <v>79</v>
      </c>
      <c r="D33" s="105" t="s">
        <v>90</v>
      </c>
      <c r="E33" s="105">
        <v>1709.56</v>
      </c>
      <c r="F33" s="106" t="s">
        <v>12</v>
      </c>
    </row>
    <row r="34" spans="2:6" ht="12.5">
      <c r="B34" s="34">
        <v>45880.420254629629</v>
      </c>
      <c r="C34" s="104">
        <v>4</v>
      </c>
      <c r="D34" s="105" t="s">
        <v>90</v>
      </c>
      <c r="E34" s="105">
        <v>86.56</v>
      </c>
      <c r="F34" s="106" t="s">
        <v>12</v>
      </c>
    </row>
    <row r="35" spans="2:6" ht="12.5">
      <c r="B35" s="34">
        <v>45880.420254629629</v>
      </c>
      <c r="C35" s="104">
        <v>193</v>
      </c>
      <c r="D35" s="105" t="s">
        <v>90</v>
      </c>
      <c r="E35" s="105">
        <v>4176.5200000000004</v>
      </c>
      <c r="F35" s="106" t="s">
        <v>12</v>
      </c>
    </row>
    <row r="36" spans="2:6" ht="12.5">
      <c r="B36" s="34">
        <v>45880.424861111111</v>
      </c>
      <c r="C36" s="104">
        <v>297</v>
      </c>
      <c r="D36" s="105" t="s">
        <v>90</v>
      </c>
      <c r="E36" s="105">
        <v>6427.08</v>
      </c>
      <c r="F36" s="106" t="s">
        <v>12</v>
      </c>
    </row>
    <row r="37" spans="2:6" ht="12.5">
      <c r="B37" s="34">
        <v>45880.435520833336</v>
      </c>
      <c r="C37" s="104">
        <v>59</v>
      </c>
      <c r="D37" s="105" t="s">
        <v>91</v>
      </c>
      <c r="E37" s="105">
        <v>1279.1199999999999</v>
      </c>
      <c r="F37" s="106" t="s">
        <v>12</v>
      </c>
    </row>
    <row r="38" spans="2:6" ht="12.5">
      <c r="B38" s="34">
        <v>45880.435520833336</v>
      </c>
      <c r="C38" s="104">
        <v>250</v>
      </c>
      <c r="D38" s="105" t="s">
        <v>91</v>
      </c>
      <c r="E38" s="105">
        <v>5420</v>
      </c>
      <c r="F38" s="106" t="s">
        <v>12</v>
      </c>
    </row>
    <row r="39" spans="2:6" ht="12.5">
      <c r="B39" s="34">
        <v>45880.437916666669</v>
      </c>
      <c r="C39" s="104">
        <v>263</v>
      </c>
      <c r="D39" s="105" t="s">
        <v>87</v>
      </c>
      <c r="E39" s="105">
        <v>5696.58</v>
      </c>
      <c r="F39" s="106" t="s">
        <v>12</v>
      </c>
    </row>
    <row r="40" spans="2:6" ht="12.5">
      <c r="B40" s="34">
        <v>45880.437916666669</v>
      </c>
      <c r="C40" s="104">
        <v>66</v>
      </c>
      <c r="D40" s="105" t="s">
        <v>87</v>
      </c>
      <c r="E40" s="105">
        <v>1429.56</v>
      </c>
      <c r="F40" s="106" t="s">
        <v>12</v>
      </c>
    </row>
    <row r="41" spans="2:6" ht="12.5">
      <c r="B41" s="34">
        <v>45880.437916666669</v>
      </c>
      <c r="C41" s="104">
        <v>552</v>
      </c>
      <c r="D41" s="105" t="s">
        <v>87</v>
      </c>
      <c r="E41" s="105">
        <v>11956.32</v>
      </c>
      <c r="F41" s="106" t="s">
        <v>12</v>
      </c>
    </row>
    <row r="42" spans="2:6" ht="12.5">
      <c r="B42" s="34">
        <v>45880.44636574074</v>
      </c>
      <c r="C42" s="104">
        <v>300</v>
      </c>
      <c r="D42" s="105" t="s">
        <v>89</v>
      </c>
      <c r="E42" s="105">
        <v>6486</v>
      </c>
      <c r="F42" s="106" t="s">
        <v>12</v>
      </c>
    </row>
    <row r="43" spans="2:6" ht="12.5">
      <c r="B43" s="34">
        <v>45880.44840277778</v>
      </c>
      <c r="C43" s="104">
        <v>274</v>
      </c>
      <c r="D43" s="105" t="s">
        <v>101</v>
      </c>
      <c r="E43" s="105">
        <v>5918.4000000000005</v>
      </c>
      <c r="F43" s="106" t="s">
        <v>12</v>
      </c>
    </row>
    <row r="44" spans="2:6" ht="12.5">
      <c r="B44" s="34">
        <v>45880.452743055554</v>
      </c>
      <c r="C44" s="104">
        <v>150</v>
      </c>
      <c r="D44" s="105" t="s">
        <v>100</v>
      </c>
      <c r="E44" s="105">
        <v>3234</v>
      </c>
      <c r="F44" s="106" t="s">
        <v>12</v>
      </c>
    </row>
    <row r="45" spans="2:6" ht="12.5">
      <c r="B45" s="34">
        <v>45880.452743055554</v>
      </c>
      <c r="C45" s="104">
        <v>120</v>
      </c>
      <c r="D45" s="105" t="s">
        <v>100</v>
      </c>
      <c r="E45" s="105">
        <v>2587.1999999999998</v>
      </c>
      <c r="F45" s="106" t="s">
        <v>12</v>
      </c>
    </row>
    <row r="46" spans="2:6" ht="12.5">
      <c r="B46" s="34">
        <v>45880.469664351855</v>
      </c>
      <c r="C46" s="104">
        <v>325</v>
      </c>
      <c r="D46" s="105" t="s">
        <v>102</v>
      </c>
      <c r="E46" s="105">
        <v>7000.5</v>
      </c>
      <c r="F46" s="106" t="s">
        <v>12</v>
      </c>
    </row>
    <row r="47" spans="2:6" ht="12.5">
      <c r="B47" s="34">
        <v>45880.469664351855</v>
      </c>
      <c r="C47" s="104">
        <v>325</v>
      </c>
      <c r="D47" s="105" t="s">
        <v>102</v>
      </c>
      <c r="E47" s="105">
        <v>7000.5</v>
      </c>
      <c r="F47" s="106" t="s">
        <v>12</v>
      </c>
    </row>
    <row r="48" spans="2:6" ht="12.5">
      <c r="B48" s="34">
        <v>45880.479722222219</v>
      </c>
      <c r="C48" s="104">
        <v>107</v>
      </c>
      <c r="D48" s="105" t="s">
        <v>83</v>
      </c>
      <c r="E48" s="105">
        <v>2309.06</v>
      </c>
      <c r="F48" s="106" t="s">
        <v>12</v>
      </c>
    </row>
    <row r="49" spans="2:6" ht="12.5">
      <c r="B49" s="34">
        <v>45880.479722222219</v>
      </c>
      <c r="C49" s="104">
        <v>43</v>
      </c>
      <c r="D49" s="105" t="s">
        <v>83</v>
      </c>
      <c r="E49" s="105">
        <v>927.93999999999994</v>
      </c>
      <c r="F49" s="106" t="s">
        <v>12</v>
      </c>
    </row>
    <row r="50" spans="2:6" ht="12.5">
      <c r="B50" s="34">
        <v>45880.479722222219</v>
      </c>
      <c r="C50" s="104">
        <v>52</v>
      </c>
      <c r="D50" s="105" t="s">
        <v>83</v>
      </c>
      <c r="E50" s="105">
        <v>1122.1599999999999</v>
      </c>
      <c r="F50" s="106" t="s">
        <v>12</v>
      </c>
    </row>
    <row r="51" spans="2:6" ht="12.5">
      <c r="B51" s="34">
        <v>45880.479722222219</v>
      </c>
      <c r="C51" s="104">
        <v>4</v>
      </c>
      <c r="D51" s="105" t="s">
        <v>83</v>
      </c>
      <c r="E51" s="105">
        <v>86.32</v>
      </c>
      <c r="F51" s="106" t="s">
        <v>12</v>
      </c>
    </row>
    <row r="52" spans="2:6" ht="12.5">
      <c r="B52" s="34">
        <v>45880.48333333333</v>
      </c>
      <c r="C52" s="104">
        <v>177</v>
      </c>
      <c r="D52" s="105" t="s">
        <v>83</v>
      </c>
      <c r="E52" s="105">
        <v>3819.66</v>
      </c>
      <c r="F52" s="106" t="s">
        <v>12</v>
      </c>
    </row>
    <row r="53" spans="2:6" ht="12.5">
      <c r="B53" s="34">
        <v>45880.48333333333</v>
      </c>
      <c r="C53" s="104">
        <v>118</v>
      </c>
      <c r="D53" s="105" t="s">
        <v>83</v>
      </c>
      <c r="E53" s="105">
        <v>2546.4399999999996</v>
      </c>
      <c r="F53" s="106" t="s">
        <v>12</v>
      </c>
    </row>
    <row r="54" spans="2:6" ht="12.5">
      <c r="B54" s="34">
        <v>45880.488634259258</v>
      </c>
      <c r="C54" s="104">
        <v>26</v>
      </c>
      <c r="D54" s="105" t="s">
        <v>83</v>
      </c>
      <c r="E54" s="105">
        <v>561.07999999999993</v>
      </c>
      <c r="F54" s="106" t="s">
        <v>12</v>
      </c>
    </row>
    <row r="55" spans="2:6" ht="12.5">
      <c r="B55" s="34">
        <v>45880.488634259258</v>
      </c>
      <c r="C55" s="104">
        <v>232</v>
      </c>
      <c r="D55" s="105" t="s">
        <v>83</v>
      </c>
      <c r="E55" s="105">
        <v>5006.5599999999995</v>
      </c>
      <c r="F55" s="106" t="s">
        <v>12</v>
      </c>
    </row>
    <row r="56" spans="2:6" ht="12.5">
      <c r="B56" s="34">
        <v>45880.499537037038</v>
      </c>
      <c r="C56" s="104">
        <v>49</v>
      </c>
      <c r="D56" s="105" t="s">
        <v>83</v>
      </c>
      <c r="E56" s="105">
        <v>1057.4199999999998</v>
      </c>
      <c r="F56" s="106" t="s">
        <v>12</v>
      </c>
    </row>
    <row r="57" spans="2:6" ht="12.5">
      <c r="B57" s="34">
        <v>45880.499537037038</v>
      </c>
      <c r="C57" s="104">
        <v>369</v>
      </c>
      <c r="D57" s="105" t="s">
        <v>83</v>
      </c>
      <c r="E57" s="105">
        <v>7963.0199999999995</v>
      </c>
      <c r="F57" s="106" t="s">
        <v>12</v>
      </c>
    </row>
    <row r="58" spans="2:6" ht="12.5">
      <c r="B58" s="34">
        <v>45880.499537037038</v>
      </c>
      <c r="C58" s="104">
        <v>530</v>
      </c>
      <c r="D58" s="105" t="s">
        <v>83</v>
      </c>
      <c r="E58" s="105">
        <v>11437.4</v>
      </c>
      <c r="F58" s="106" t="s">
        <v>12</v>
      </c>
    </row>
    <row r="59" spans="2:6" ht="12.5">
      <c r="B59" s="34">
        <v>45880.499537037038</v>
      </c>
      <c r="C59" s="104">
        <v>369</v>
      </c>
      <c r="D59" s="105" t="s">
        <v>83</v>
      </c>
      <c r="E59" s="105">
        <v>7963.0199999999995</v>
      </c>
      <c r="F59" s="106" t="s">
        <v>12</v>
      </c>
    </row>
    <row r="60" spans="2:6" ht="12.5">
      <c r="B60" s="34">
        <v>45880.499537037038</v>
      </c>
      <c r="C60" s="104">
        <v>1000</v>
      </c>
      <c r="D60" s="105" t="s">
        <v>83</v>
      </c>
      <c r="E60" s="105">
        <v>21580</v>
      </c>
      <c r="F60" s="106" t="s">
        <v>12</v>
      </c>
    </row>
    <row r="61" spans="2:6" ht="12.5">
      <c r="B61" s="34">
        <v>45880.512696759259</v>
      </c>
      <c r="C61" s="104">
        <v>273</v>
      </c>
      <c r="D61" s="105" t="s">
        <v>102</v>
      </c>
      <c r="E61" s="105">
        <v>5880.42</v>
      </c>
      <c r="F61" s="106" t="s">
        <v>12</v>
      </c>
    </row>
    <row r="62" spans="2:6" ht="12.5">
      <c r="B62" s="34">
        <v>45880.523726851854</v>
      </c>
      <c r="C62" s="104">
        <v>292</v>
      </c>
      <c r="D62" s="105" t="s">
        <v>100</v>
      </c>
      <c r="E62" s="105">
        <v>6295.5199999999995</v>
      </c>
      <c r="F62" s="106" t="s">
        <v>12</v>
      </c>
    </row>
    <row r="63" spans="2:6" ht="12.5">
      <c r="B63" s="34">
        <v>45880.526898148149</v>
      </c>
      <c r="C63" s="104">
        <v>263</v>
      </c>
      <c r="D63" s="105" t="s">
        <v>102</v>
      </c>
      <c r="E63" s="105">
        <v>5665.0199999999995</v>
      </c>
      <c r="F63" s="106" t="s">
        <v>12</v>
      </c>
    </row>
    <row r="64" spans="2:6" ht="12.5">
      <c r="B64" s="34">
        <v>45880.526898148149</v>
      </c>
      <c r="C64" s="104">
        <v>521</v>
      </c>
      <c r="D64" s="105" t="s">
        <v>102</v>
      </c>
      <c r="E64" s="105">
        <v>11222.34</v>
      </c>
      <c r="F64" s="106" t="s">
        <v>12</v>
      </c>
    </row>
    <row r="65" spans="2:6" ht="12.5">
      <c r="B65" s="34">
        <v>45880.536458333336</v>
      </c>
      <c r="C65" s="104">
        <v>268</v>
      </c>
      <c r="D65" s="105" t="s">
        <v>103</v>
      </c>
      <c r="E65" s="105">
        <v>5756.64</v>
      </c>
      <c r="F65" s="106" t="s">
        <v>12</v>
      </c>
    </row>
    <row r="66" spans="2:6" ht="12.5">
      <c r="B66" s="34">
        <v>45880.536458333336</v>
      </c>
      <c r="C66" s="104">
        <v>279</v>
      </c>
      <c r="D66" s="105" t="s">
        <v>103</v>
      </c>
      <c r="E66" s="105">
        <v>5992.92</v>
      </c>
      <c r="F66" s="106" t="s">
        <v>12</v>
      </c>
    </row>
    <row r="67" spans="2:6" ht="12.5">
      <c r="B67" s="34">
        <v>45880.542881944442</v>
      </c>
      <c r="C67" s="104">
        <v>2</v>
      </c>
      <c r="D67" s="105" t="s">
        <v>104</v>
      </c>
      <c r="E67" s="105">
        <v>43</v>
      </c>
      <c r="F67" s="106" t="s">
        <v>12</v>
      </c>
    </row>
    <row r="68" spans="2:6" ht="12.5">
      <c r="B68" s="34">
        <v>45880.542881944442</v>
      </c>
      <c r="C68" s="104">
        <v>15</v>
      </c>
      <c r="D68" s="105" t="s">
        <v>104</v>
      </c>
      <c r="E68" s="105">
        <v>322.5</v>
      </c>
      <c r="F68" s="106" t="s">
        <v>12</v>
      </c>
    </row>
    <row r="69" spans="2:6" ht="12.5">
      <c r="B69" s="34">
        <v>45880.550694444442</v>
      </c>
      <c r="C69" s="104">
        <v>51</v>
      </c>
      <c r="D69" s="105" t="s">
        <v>102</v>
      </c>
      <c r="E69" s="105">
        <v>1098.54</v>
      </c>
      <c r="F69" s="106" t="s">
        <v>12</v>
      </c>
    </row>
    <row r="70" spans="2:6" ht="12.5">
      <c r="B70" s="34">
        <v>45880.550694444442</v>
      </c>
      <c r="C70" s="104">
        <v>123</v>
      </c>
      <c r="D70" s="105" t="s">
        <v>102</v>
      </c>
      <c r="E70" s="105">
        <v>2649.42</v>
      </c>
      <c r="F70" s="106" t="s">
        <v>12</v>
      </c>
    </row>
    <row r="71" spans="2:6" ht="12.5">
      <c r="B71" s="34">
        <v>45880.550694444442</v>
      </c>
      <c r="C71" s="104">
        <v>174</v>
      </c>
      <c r="D71" s="105" t="s">
        <v>102</v>
      </c>
      <c r="E71" s="105">
        <v>3747.96</v>
      </c>
      <c r="F71" s="106" t="s">
        <v>12</v>
      </c>
    </row>
    <row r="72" spans="2:6" ht="12.5">
      <c r="B72" s="34">
        <v>45880.550694444442</v>
      </c>
      <c r="C72" s="104">
        <v>116</v>
      </c>
      <c r="D72" s="105" t="s">
        <v>102</v>
      </c>
      <c r="E72" s="105">
        <v>2498.64</v>
      </c>
      <c r="F72" s="106" t="s">
        <v>12</v>
      </c>
    </row>
    <row r="73" spans="2:6" ht="12.5">
      <c r="B73" s="34">
        <v>45880.550694444442</v>
      </c>
      <c r="C73" s="104">
        <v>58</v>
      </c>
      <c r="D73" s="105" t="s">
        <v>102</v>
      </c>
      <c r="E73" s="105">
        <v>1249.32</v>
      </c>
      <c r="F73" s="106" t="s">
        <v>12</v>
      </c>
    </row>
    <row r="74" spans="2:6" ht="12.5">
      <c r="B74" s="34">
        <v>45880.550694444442</v>
      </c>
      <c r="C74" s="104">
        <v>29</v>
      </c>
      <c r="D74" s="105" t="s">
        <v>102</v>
      </c>
      <c r="E74" s="105">
        <v>624.66</v>
      </c>
      <c r="F74" s="106" t="s">
        <v>12</v>
      </c>
    </row>
    <row r="75" spans="2:6" ht="12.5">
      <c r="B75" s="34">
        <v>45880.550706018519</v>
      </c>
      <c r="C75" s="104">
        <v>262</v>
      </c>
      <c r="D75" s="105" t="s">
        <v>102</v>
      </c>
      <c r="E75" s="105">
        <v>5643.48</v>
      </c>
      <c r="F75" s="106" t="s">
        <v>12</v>
      </c>
    </row>
    <row r="76" spans="2:6" ht="12.5">
      <c r="B76" s="34">
        <v>45880.550706018519</v>
      </c>
      <c r="C76" s="104">
        <v>47</v>
      </c>
      <c r="D76" s="105" t="s">
        <v>102</v>
      </c>
      <c r="E76" s="105">
        <v>1012.38</v>
      </c>
      <c r="F76" s="106" t="s">
        <v>12</v>
      </c>
    </row>
    <row r="77" spans="2:6" ht="12.5">
      <c r="B77" s="34">
        <v>45880.550706018519</v>
      </c>
      <c r="C77" s="104">
        <v>47</v>
      </c>
      <c r="D77" s="105" t="s">
        <v>102</v>
      </c>
      <c r="E77" s="105">
        <v>1012.38</v>
      </c>
      <c r="F77" s="106" t="s">
        <v>12</v>
      </c>
    </row>
    <row r="78" spans="2:6" ht="12.5">
      <c r="B78" s="34">
        <v>45880.550706018519</v>
      </c>
      <c r="C78" s="104">
        <v>148</v>
      </c>
      <c r="D78" s="105" t="s">
        <v>102</v>
      </c>
      <c r="E78" s="105">
        <v>3187.92</v>
      </c>
      <c r="F78" s="106" t="s">
        <v>12</v>
      </c>
    </row>
    <row r="79" spans="2:6" ht="12.5">
      <c r="B79" s="34">
        <v>45880.56590277778</v>
      </c>
      <c r="C79" s="104">
        <v>56</v>
      </c>
      <c r="D79" s="105" t="s">
        <v>102</v>
      </c>
      <c r="E79" s="105">
        <v>1206.24</v>
      </c>
      <c r="F79" s="106" t="s">
        <v>12</v>
      </c>
    </row>
    <row r="80" spans="2:6" ht="12.5">
      <c r="B80" s="34">
        <v>45880.56590277778</v>
      </c>
      <c r="C80" s="104">
        <v>100</v>
      </c>
      <c r="D80" s="105" t="s">
        <v>102</v>
      </c>
      <c r="E80" s="105">
        <v>2154</v>
      </c>
      <c r="F80" s="106" t="s">
        <v>12</v>
      </c>
    </row>
    <row r="81" spans="2:6" ht="12.5">
      <c r="B81" s="34">
        <v>45880.569074074076</v>
      </c>
      <c r="C81" s="104">
        <v>77</v>
      </c>
      <c r="D81" s="105" t="s">
        <v>102</v>
      </c>
      <c r="E81" s="105">
        <v>1658.58</v>
      </c>
      <c r="F81" s="106" t="s">
        <v>12</v>
      </c>
    </row>
    <row r="82" spans="2:6" ht="12.5">
      <c r="B82" s="34">
        <v>45880.569074074076</v>
      </c>
      <c r="C82" s="104">
        <v>168</v>
      </c>
      <c r="D82" s="105" t="s">
        <v>102</v>
      </c>
      <c r="E82" s="105">
        <v>3618.72</v>
      </c>
      <c r="F82" s="106" t="s">
        <v>12</v>
      </c>
    </row>
    <row r="83" spans="2:6" ht="12.5">
      <c r="B83" s="34">
        <v>45880.569074074076</v>
      </c>
      <c r="C83" s="104">
        <v>33</v>
      </c>
      <c r="D83" s="105" t="s">
        <v>102</v>
      </c>
      <c r="E83" s="105">
        <v>710.81999999999994</v>
      </c>
      <c r="F83" s="106" t="s">
        <v>12</v>
      </c>
    </row>
    <row r="84" spans="2:6" ht="12.5">
      <c r="B84" s="34">
        <v>45880.57439814815</v>
      </c>
      <c r="C84" s="104">
        <v>75</v>
      </c>
      <c r="D84" s="105" t="s">
        <v>102</v>
      </c>
      <c r="E84" s="105">
        <v>1615.5</v>
      </c>
      <c r="F84" s="106" t="s">
        <v>12</v>
      </c>
    </row>
    <row r="85" spans="2:6" ht="12.5">
      <c r="B85" s="34">
        <v>45880.57439814815</v>
      </c>
      <c r="C85" s="104">
        <v>50</v>
      </c>
      <c r="D85" s="105" t="s">
        <v>102</v>
      </c>
      <c r="E85" s="105">
        <v>1077</v>
      </c>
      <c r="F85" s="106" t="s">
        <v>12</v>
      </c>
    </row>
    <row r="86" spans="2:6" ht="12.5">
      <c r="B86" s="34">
        <v>45880.57439814815</v>
      </c>
      <c r="C86" s="104">
        <v>163</v>
      </c>
      <c r="D86" s="105" t="s">
        <v>102</v>
      </c>
      <c r="E86" s="105">
        <v>3511.02</v>
      </c>
      <c r="F86" s="106" t="s">
        <v>12</v>
      </c>
    </row>
    <row r="87" spans="2:6" ht="12.5">
      <c r="B87" s="34">
        <v>45880.578935185185</v>
      </c>
      <c r="C87" s="104">
        <v>268</v>
      </c>
      <c r="D87" s="105" t="s">
        <v>99</v>
      </c>
      <c r="E87" s="105">
        <v>5767.36</v>
      </c>
      <c r="F87" s="106" t="s">
        <v>12</v>
      </c>
    </row>
    <row r="88" spans="2:6" ht="12.5">
      <c r="B88" s="34">
        <v>45880.578935185185</v>
      </c>
      <c r="C88" s="104">
        <v>262</v>
      </c>
      <c r="D88" s="105" t="s">
        <v>99</v>
      </c>
      <c r="E88" s="105">
        <v>5638.24</v>
      </c>
      <c r="F88" s="106" t="s">
        <v>12</v>
      </c>
    </row>
    <row r="89" spans="2:6" ht="12.5">
      <c r="B89" s="34">
        <v>45880.578935185185</v>
      </c>
      <c r="C89" s="104">
        <v>261</v>
      </c>
      <c r="D89" s="105" t="s">
        <v>99</v>
      </c>
      <c r="E89" s="105">
        <v>5616.72</v>
      </c>
      <c r="F89" s="106" t="s">
        <v>12</v>
      </c>
    </row>
    <row r="90" spans="2:6" ht="12.5">
      <c r="B90" s="34">
        <v>45880.578935185185</v>
      </c>
      <c r="C90" s="104">
        <v>54</v>
      </c>
      <c r="D90" s="105" t="s">
        <v>104</v>
      </c>
      <c r="E90" s="105">
        <v>1161</v>
      </c>
      <c r="F90" s="106" t="s">
        <v>12</v>
      </c>
    </row>
    <row r="91" spans="2:6" ht="12.5">
      <c r="B91" s="34">
        <v>45880.578935185185</v>
      </c>
      <c r="C91" s="104">
        <v>196</v>
      </c>
      <c r="D91" s="105" t="s">
        <v>104</v>
      </c>
      <c r="E91" s="105">
        <v>4214</v>
      </c>
      <c r="F91" s="106" t="s">
        <v>12</v>
      </c>
    </row>
    <row r="92" spans="2:6" ht="12.5">
      <c r="B92" s="34">
        <v>45880.578935185185</v>
      </c>
      <c r="C92" s="104">
        <v>304</v>
      </c>
      <c r="D92" s="105" t="s">
        <v>104</v>
      </c>
      <c r="E92" s="105">
        <v>6536</v>
      </c>
      <c r="F92" s="106" t="s">
        <v>12</v>
      </c>
    </row>
    <row r="93" spans="2:6" ht="12.5">
      <c r="B93" s="34">
        <v>45880.579861111109</v>
      </c>
      <c r="C93" s="104">
        <v>25</v>
      </c>
      <c r="D93" s="105" t="s">
        <v>104</v>
      </c>
      <c r="E93" s="105">
        <v>537.5</v>
      </c>
      <c r="F93" s="106" t="s">
        <v>12</v>
      </c>
    </row>
    <row r="94" spans="2:6" ht="12.5">
      <c r="B94" s="34">
        <v>45880.579861111109</v>
      </c>
      <c r="C94" s="104">
        <v>86</v>
      </c>
      <c r="D94" s="105" t="s">
        <v>104</v>
      </c>
      <c r="E94" s="105">
        <v>1849</v>
      </c>
      <c r="F94" s="106" t="s">
        <v>12</v>
      </c>
    </row>
    <row r="95" spans="2:6" ht="12.5">
      <c r="B95" s="34">
        <v>45880.586493055554</v>
      </c>
      <c r="C95" s="104">
        <v>153</v>
      </c>
      <c r="D95" s="105" t="s">
        <v>100</v>
      </c>
      <c r="E95" s="105">
        <v>3298.68</v>
      </c>
      <c r="F95" s="106" t="s">
        <v>12</v>
      </c>
    </row>
    <row r="96" spans="2:6" ht="12.5">
      <c r="B96" s="34">
        <v>45880.586493055554</v>
      </c>
      <c r="C96" s="104">
        <v>127</v>
      </c>
      <c r="D96" s="105" t="s">
        <v>100</v>
      </c>
      <c r="E96" s="105">
        <v>2738.12</v>
      </c>
      <c r="F96" s="106" t="s">
        <v>12</v>
      </c>
    </row>
    <row r="97" spans="2:6" ht="12.5">
      <c r="B97" s="34">
        <v>45880.5940625</v>
      </c>
      <c r="C97" s="104">
        <v>273</v>
      </c>
      <c r="D97" s="105" t="s">
        <v>89</v>
      </c>
      <c r="E97" s="105">
        <v>5902.26</v>
      </c>
      <c r="F97" s="106" t="s">
        <v>12</v>
      </c>
    </row>
    <row r="98" spans="2:6" ht="12.5">
      <c r="B98" s="34">
        <v>45880.605370370373</v>
      </c>
      <c r="C98" s="104">
        <v>135</v>
      </c>
      <c r="D98" s="105" t="s">
        <v>87</v>
      </c>
      <c r="E98" s="105">
        <v>2924.1</v>
      </c>
      <c r="F98" s="106" t="s">
        <v>12</v>
      </c>
    </row>
    <row r="99" spans="2:6" ht="12.5">
      <c r="B99" s="34">
        <v>45880.608599537038</v>
      </c>
      <c r="C99" s="104">
        <v>267</v>
      </c>
      <c r="D99" s="105" t="s">
        <v>91</v>
      </c>
      <c r="E99" s="105">
        <v>5788.5599999999995</v>
      </c>
      <c r="F99" s="106" t="s">
        <v>12</v>
      </c>
    </row>
    <row r="100" spans="2:6" ht="12.5">
      <c r="B100" s="34">
        <v>45880.610219907408</v>
      </c>
      <c r="C100" s="104">
        <v>98</v>
      </c>
      <c r="D100" s="105" t="s">
        <v>91</v>
      </c>
      <c r="E100" s="105">
        <v>2124.64</v>
      </c>
      <c r="F100" s="106" t="s">
        <v>12</v>
      </c>
    </row>
    <row r="101" spans="2:6" ht="12.5">
      <c r="B101" s="34">
        <v>45880.610219907408</v>
      </c>
      <c r="C101" s="104">
        <v>176</v>
      </c>
      <c r="D101" s="105" t="s">
        <v>91</v>
      </c>
      <c r="E101" s="105">
        <v>3815.68</v>
      </c>
      <c r="F101" s="106" t="s">
        <v>12</v>
      </c>
    </row>
    <row r="102" spans="2:6" ht="12.5">
      <c r="B102" s="34">
        <v>45880.614502314813</v>
      </c>
      <c r="C102" s="104">
        <v>90</v>
      </c>
      <c r="D102" s="105" t="s">
        <v>91</v>
      </c>
      <c r="E102" s="105">
        <v>1951.2</v>
      </c>
      <c r="F102" s="106" t="s">
        <v>12</v>
      </c>
    </row>
    <row r="103" spans="2:6" ht="12.5">
      <c r="B103" s="34">
        <v>45880.614502314813</v>
      </c>
      <c r="C103" s="104">
        <v>120</v>
      </c>
      <c r="D103" s="105" t="s">
        <v>91</v>
      </c>
      <c r="E103" s="105">
        <v>2601.6</v>
      </c>
      <c r="F103" s="106" t="s">
        <v>12</v>
      </c>
    </row>
    <row r="104" spans="2:6" ht="12.5">
      <c r="B104" s="34">
        <v>45880.614502314813</v>
      </c>
      <c r="C104" s="104">
        <v>60</v>
      </c>
      <c r="D104" s="105" t="s">
        <v>91</v>
      </c>
      <c r="E104" s="105">
        <v>1300.8</v>
      </c>
      <c r="F104" s="106" t="s">
        <v>12</v>
      </c>
    </row>
    <row r="105" spans="2:6" ht="12.5">
      <c r="B105" s="34">
        <v>45880.618634259263</v>
      </c>
      <c r="C105" s="104">
        <v>4</v>
      </c>
      <c r="D105" s="105" t="s">
        <v>91</v>
      </c>
      <c r="E105" s="105">
        <v>86.72</v>
      </c>
      <c r="F105" s="106" t="s">
        <v>12</v>
      </c>
    </row>
    <row r="106" spans="2:6" ht="12.5">
      <c r="B106" s="34">
        <v>45880.618634259263</v>
      </c>
      <c r="C106" s="104">
        <v>4</v>
      </c>
      <c r="D106" s="105" t="s">
        <v>91</v>
      </c>
      <c r="E106" s="105">
        <v>86.72</v>
      </c>
      <c r="F106" s="106" t="s">
        <v>12</v>
      </c>
    </row>
    <row r="107" spans="2:6" ht="12.5">
      <c r="B107" s="34">
        <v>45880.621689814812</v>
      </c>
      <c r="C107" s="104">
        <v>265</v>
      </c>
      <c r="D107" s="105" t="s">
        <v>98</v>
      </c>
      <c r="E107" s="105">
        <v>5755.7999999999993</v>
      </c>
      <c r="F107" s="106" t="s">
        <v>12</v>
      </c>
    </row>
    <row r="108" spans="2:6" ht="12.5">
      <c r="B108" s="34">
        <v>45880.622719907406</v>
      </c>
      <c r="C108" s="104">
        <v>200</v>
      </c>
      <c r="D108" s="105" t="s">
        <v>98</v>
      </c>
      <c r="E108" s="105">
        <v>4344</v>
      </c>
      <c r="F108" s="106" t="s">
        <v>12</v>
      </c>
    </row>
    <row r="109" spans="2:6" ht="12.5">
      <c r="B109" s="34">
        <v>45880.62568287037</v>
      </c>
      <c r="C109" s="104">
        <v>4</v>
      </c>
      <c r="D109" s="105" t="s">
        <v>98</v>
      </c>
      <c r="E109" s="105">
        <v>86.88</v>
      </c>
      <c r="F109" s="106" t="s">
        <v>12</v>
      </c>
    </row>
    <row r="110" spans="2:6" ht="12.5">
      <c r="B110" s="34">
        <v>45880.62568287037</v>
      </c>
      <c r="C110" s="104">
        <v>40</v>
      </c>
      <c r="D110" s="105" t="s">
        <v>98</v>
      </c>
      <c r="E110" s="105">
        <v>868.8</v>
      </c>
      <c r="F110" s="106" t="s">
        <v>12</v>
      </c>
    </row>
    <row r="111" spans="2:6" ht="12.5">
      <c r="B111" s="34">
        <v>45880.625694444447</v>
      </c>
      <c r="C111" s="104">
        <v>260</v>
      </c>
      <c r="D111" s="105" t="s">
        <v>86</v>
      </c>
      <c r="E111" s="105">
        <v>5642</v>
      </c>
      <c r="F111" s="106" t="s">
        <v>12</v>
      </c>
    </row>
    <row r="112" spans="2:6" ht="12.5">
      <c r="B112" s="34">
        <v>45880.625694444447</v>
      </c>
      <c r="C112" s="104">
        <v>40</v>
      </c>
      <c r="D112" s="105" t="s">
        <v>98</v>
      </c>
      <c r="E112" s="105">
        <v>868.8</v>
      </c>
      <c r="F112" s="106" t="s">
        <v>12</v>
      </c>
    </row>
    <row r="113" spans="2:6" ht="12.5">
      <c r="B113" s="34">
        <v>45880.625694444447</v>
      </c>
      <c r="C113" s="104">
        <v>203</v>
      </c>
      <c r="D113" s="105" t="s">
        <v>98</v>
      </c>
      <c r="E113" s="105">
        <v>4409.16</v>
      </c>
      <c r="F113" s="106" t="s">
        <v>12</v>
      </c>
    </row>
    <row r="114" spans="2:6" ht="12.5">
      <c r="B114" s="34">
        <v>45880.626087962963</v>
      </c>
      <c r="C114" s="104">
        <v>269</v>
      </c>
      <c r="D114" s="105" t="s">
        <v>86</v>
      </c>
      <c r="E114" s="105">
        <v>5837.3</v>
      </c>
      <c r="F114" s="106" t="s">
        <v>12</v>
      </c>
    </row>
    <row r="115" spans="2:6" ht="12.5">
      <c r="B115" s="34">
        <v>45880.635416666664</v>
      </c>
      <c r="C115" s="104">
        <v>38</v>
      </c>
      <c r="D115" s="105" t="s">
        <v>91</v>
      </c>
      <c r="E115" s="105">
        <v>823.84</v>
      </c>
      <c r="F115" s="106" t="s">
        <v>12</v>
      </c>
    </row>
    <row r="116" spans="2:6" ht="12.5">
      <c r="B116" s="34">
        <v>45880.638402777775</v>
      </c>
      <c r="C116" s="104">
        <v>275</v>
      </c>
      <c r="D116" s="105" t="s">
        <v>98</v>
      </c>
      <c r="E116" s="105">
        <v>5973</v>
      </c>
      <c r="F116" s="106" t="s">
        <v>12</v>
      </c>
    </row>
    <row r="117" spans="2:6" ht="12.5">
      <c r="B117" s="34">
        <v>45880.639340277776</v>
      </c>
      <c r="C117" s="104">
        <v>412</v>
      </c>
      <c r="D117" s="105" t="s">
        <v>86</v>
      </c>
      <c r="E117" s="105">
        <v>8940.4</v>
      </c>
      <c r="F117" s="106" t="s">
        <v>12</v>
      </c>
    </row>
    <row r="118" spans="2:6" ht="12.5">
      <c r="B118" s="34">
        <v>45880.639340277776</v>
      </c>
      <c r="C118" s="104">
        <v>156</v>
      </c>
      <c r="D118" s="105" t="s">
        <v>86</v>
      </c>
      <c r="E118" s="105">
        <v>3385.2</v>
      </c>
      <c r="F118" s="106" t="s">
        <v>12</v>
      </c>
    </row>
    <row r="119" spans="2:6" ht="12.5">
      <c r="B119" s="34">
        <v>45880.639340277776</v>
      </c>
      <c r="C119" s="104">
        <v>334</v>
      </c>
      <c r="D119" s="105" t="s">
        <v>86</v>
      </c>
      <c r="E119" s="105">
        <v>7247.8</v>
      </c>
      <c r="F119" s="106" t="s">
        <v>12</v>
      </c>
    </row>
    <row r="120" spans="2:6" ht="12.5">
      <c r="B120" s="34">
        <v>45880.651909722219</v>
      </c>
      <c r="C120" s="104">
        <v>308</v>
      </c>
      <c r="D120" s="105" t="s">
        <v>85</v>
      </c>
      <c r="E120" s="105">
        <v>6708.2400000000007</v>
      </c>
      <c r="F120" s="106" t="s">
        <v>12</v>
      </c>
    </row>
    <row r="121" spans="2:6" ht="12.5">
      <c r="B121" s="34">
        <v>45880.653263888889</v>
      </c>
      <c r="C121" s="104">
        <v>93</v>
      </c>
      <c r="D121" s="105" t="s">
        <v>95</v>
      </c>
      <c r="E121" s="105">
        <v>2023.68</v>
      </c>
      <c r="F121" s="106" t="s">
        <v>12</v>
      </c>
    </row>
    <row r="122" spans="2:6" ht="12.5">
      <c r="B122" s="34">
        <v>45880.653263888889</v>
      </c>
      <c r="C122" s="104">
        <v>179</v>
      </c>
      <c r="D122" s="105" t="s">
        <v>95</v>
      </c>
      <c r="E122" s="105">
        <v>3895.0400000000004</v>
      </c>
      <c r="F122" s="106" t="s">
        <v>12</v>
      </c>
    </row>
    <row r="123" spans="2:6" ht="12.5">
      <c r="B123" s="34">
        <v>45880.653263888889</v>
      </c>
      <c r="C123" s="104">
        <v>267</v>
      </c>
      <c r="D123" s="105" t="s">
        <v>95</v>
      </c>
      <c r="E123" s="105">
        <v>5809.92</v>
      </c>
      <c r="F123" s="106" t="s">
        <v>12</v>
      </c>
    </row>
    <row r="124" spans="2:6" ht="12.5">
      <c r="B124" s="34">
        <v>45880.653263888889</v>
      </c>
      <c r="C124" s="104">
        <v>274</v>
      </c>
      <c r="D124" s="105" t="s">
        <v>95</v>
      </c>
      <c r="E124" s="105">
        <v>5962.2400000000007</v>
      </c>
      <c r="F124" s="106" t="s">
        <v>12</v>
      </c>
    </row>
    <row r="125" spans="2:6" ht="12.5">
      <c r="B125" s="34">
        <v>45880.659375000003</v>
      </c>
      <c r="C125" s="104">
        <v>268</v>
      </c>
      <c r="D125" s="105" t="s">
        <v>98</v>
      </c>
      <c r="E125" s="105">
        <v>5820.96</v>
      </c>
      <c r="F125" s="106" t="s">
        <v>12</v>
      </c>
    </row>
    <row r="126" spans="2:6" ht="12.5">
      <c r="B126" s="34">
        <v>45880.659375000003</v>
      </c>
      <c r="C126" s="104">
        <v>292</v>
      </c>
      <c r="D126" s="105" t="s">
        <v>98</v>
      </c>
      <c r="E126" s="105">
        <v>6342.24</v>
      </c>
      <c r="F126" s="106" t="s">
        <v>12</v>
      </c>
    </row>
    <row r="127" spans="2:6" ht="12.5">
      <c r="B127" s="34">
        <v>45880.667662037034</v>
      </c>
      <c r="C127" s="104">
        <v>453</v>
      </c>
      <c r="D127" s="105" t="s">
        <v>98</v>
      </c>
      <c r="E127" s="105">
        <v>9839.16</v>
      </c>
      <c r="F127" s="106" t="s">
        <v>12</v>
      </c>
    </row>
    <row r="128" spans="2:6" ht="12.5">
      <c r="B128" s="34">
        <v>45880.667662037034</v>
      </c>
      <c r="C128" s="104">
        <v>180</v>
      </c>
      <c r="D128" s="105" t="s">
        <v>98</v>
      </c>
      <c r="E128" s="105">
        <v>3909.6</v>
      </c>
      <c r="F128" s="106" t="s">
        <v>12</v>
      </c>
    </row>
    <row r="129" spans="2:6" ht="12.5">
      <c r="B129" s="34">
        <v>45880.667662037034</v>
      </c>
      <c r="C129" s="104">
        <v>285</v>
      </c>
      <c r="D129" s="105" t="s">
        <v>98</v>
      </c>
      <c r="E129" s="105">
        <v>6190.2</v>
      </c>
      <c r="F129" s="106" t="s">
        <v>12</v>
      </c>
    </row>
    <row r="130" spans="2:6" ht="12.5">
      <c r="B130" s="34">
        <v>45880.675532407404</v>
      </c>
      <c r="C130" s="104">
        <v>271</v>
      </c>
      <c r="D130" s="105" t="s">
        <v>86</v>
      </c>
      <c r="E130" s="105">
        <v>5880.7</v>
      </c>
      <c r="F130" s="106" t="s">
        <v>12</v>
      </c>
    </row>
    <row r="131" spans="2:6" ht="12.5">
      <c r="B131" s="34">
        <v>45880.675532407404</v>
      </c>
      <c r="C131" s="104">
        <v>214</v>
      </c>
      <c r="D131" s="105" t="s">
        <v>86</v>
      </c>
      <c r="E131" s="105">
        <v>4643.8</v>
      </c>
      <c r="F131" s="106" t="s">
        <v>12</v>
      </c>
    </row>
    <row r="132" spans="2:6" ht="12.5">
      <c r="B132" s="34">
        <v>45880.675532407404</v>
      </c>
      <c r="C132" s="104">
        <v>261</v>
      </c>
      <c r="D132" s="105" t="s">
        <v>86</v>
      </c>
      <c r="E132" s="105">
        <v>5663.7</v>
      </c>
      <c r="F132" s="106" t="s">
        <v>12</v>
      </c>
    </row>
    <row r="133" spans="2:6" ht="12.5">
      <c r="B133" s="34">
        <v>45880.675532407404</v>
      </c>
      <c r="C133" s="104">
        <v>53</v>
      </c>
      <c r="D133" s="105" t="s">
        <v>86</v>
      </c>
      <c r="E133" s="105">
        <v>1150.0999999999999</v>
      </c>
      <c r="F133" s="106" t="s">
        <v>12</v>
      </c>
    </row>
    <row r="134" spans="2:6" ht="12.5">
      <c r="B134" s="34">
        <v>45880.675532407404</v>
      </c>
      <c r="C134" s="104">
        <v>262</v>
      </c>
      <c r="D134" s="105" t="s">
        <v>86</v>
      </c>
      <c r="E134" s="105">
        <v>5685.4</v>
      </c>
      <c r="F134" s="106" t="s">
        <v>12</v>
      </c>
    </row>
    <row r="135" spans="2:6" ht="12.5">
      <c r="B135" s="34">
        <v>45880.679247685184</v>
      </c>
      <c r="C135" s="104">
        <v>286</v>
      </c>
      <c r="D135" s="105" t="s">
        <v>87</v>
      </c>
      <c r="E135" s="105">
        <v>6194.76</v>
      </c>
      <c r="F135" s="106" t="s">
        <v>12</v>
      </c>
    </row>
    <row r="136" spans="2:6" ht="12.5">
      <c r="B136" s="34">
        <v>45880.679247685184</v>
      </c>
      <c r="C136" s="104">
        <v>289</v>
      </c>
      <c r="D136" s="105" t="s">
        <v>87</v>
      </c>
      <c r="E136" s="105">
        <v>6259.74</v>
      </c>
      <c r="F136" s="106" t="s">
        <v>12</v>
      </c>
    </row>
    <row r="137" spans="2:6" ht="12.5">
      <c r="B137" s="34">
        <v>45880.686365740738</v>
      </c>
      <c r="C137" s="104">
        <v>76</v>
      </c>
      <c r="D137" s="105" t="s">
        <v>91</v>
      </c>
      <c r="E137" s="105">
        <v>1647.68</v>
      </c>
      <c r="F137" s="106" t="s">
        <v>12</v>
      </c>
    </row>
    <row r="138" spans="2:6" ht="12.5">
      <c r="B138" s="34">
        <v>45880.699155092596</v>
      </c>
      <c r="C138" s="104">
        <v>268</v>
      </c>
      <c r="D138" s="105" t="s">
        <v>91</v>
      </c>
      <c r="E138" s="105">
        <v>5810.24</v>
      </c>
      <c r="F138" s="106" t="s">
        <v>12</v>
      </c>
    </row>
    <row r="139" spans="2:6" ht="12.5">
      <c r="B139" s="34">
        <v>45880.699155092596</v>
      </c>
      <c r="C139" s="104">
        <v>1555</v>
      </c>
      <c r="D139" s="105" t="s">
        <v>91</v>
      </c>
      <c r="E139" s="105">
        <v>33712.400000000001</v>
      </c>
      <c r="F139" s="106" t="s">
        <v>12</v>
      </c>
    </row>
    <row r="140" spans="2:6" ht="12.5">
      <c r="B140" s="34">
        <v>45880.699155092596</v>
      </c>
      <c r="C140" s="104">
        <v>264</v>
      </c>
      <c r="D140" s="105" t="s">
        <v>91</v>
      </c>
      <c r="E140" s="105">
        <v>5723.5199999999995</v>
      </c>
      <c r="F140" s="106" t="s">
        <v>12</v>
      </c>
    </row>
    <row r="141" spans="2:6" ht="12.5">
      <c r="B141" s="34">
        <v>45880.699155092596</v>
      </c>
      <c r="C141" s="104">
        <v>23</v>
      </c>
      <c r="D141" s="105" t="s">
        <v>91</v>
      </c>
      <c r="E141" s="105">
        <v>498.64</v>
      </c>
      <c r="F141" s="106" t="s">
        <v>12</v>
      </c>
    </row>
    <row r="142" spans="2:6" ht="12.5">
      <c r="B142" s="34">
        <v>45880.699155092596</v>
      </c>
      <c r="C142" s="104">
        <v>221</v>
      </c>
      <c r="D142" s="105" t="s">
        <v>91</v>
      </c>
      <c r="E142" s="105">
        <v>4791.28</v>
      </c>
      <c r="F142" s="106" t="s">
        <v>12</v>
      </c>
    </row>
    <row r="143" spans="2:6" ht="12.5">
      <c r="B143" s="34">
        <v>45880.699155092596</v>
      </c>
      <c r="C143" s="104">
        <v>9</v>
      </c>
      <c r="D143" s="105" t="s">
        <v>91</v>
      </c>
      <c r="E143" s="105">
        <v>195.12</v>
      </c>
      <c r="F143" s="106" t="s">
        <v>12</v>
      </c>
    </row>
    <row r="144" spans="2:6" ht="12.5">
      <c r="B144" s="34">
        <v>45880.699155092596</v>
      </c>
      <c r="C144" s="104">
        <v>284</v>
      </c>
      <c r="D144" s="105" t="s">
        <v>91</v>
      </c>
      <c r="E144" s="105">
        <v>6157.12</v>
      </c>
      <c r="F144" s="106" t="s">
        <v>12</v>
      </c>
    </row>
    <row r="145" spans="2:6" ht="12.5">
      <c r="B145" s="34">
        <v>45880.700891203705</v>
      </c>
      <c r="C145" s="104">
        <v>94</v>
      </c>
      <c r="D145" s="105" t="s">
        <v>91</v>
      </c>
      <c r="E145" s="105">
        <v>2037.92</v>
      </c>
      <c r="F145" s="106" t="s">
        <v>12</v>
      </c>
    </row>
    <row r="146" spans="2:6" ht="12.5">
      <c r="B146" s="34">
        <v>45880.700891203705</v>
      </c>
      <c r="C146" s="104">
        <v>196</v>
      </c>
      <c r="D146" s="105" t="s">
        <v>91</v>
      </c>
      <c r="E146" s="105">
        <v>4249.28</v>
      </c>
      <c r="F146" s="106" t="s">
        <v>12</v>
      </c>
    </row>
    <row r="147" spans="2:6" ht="12.5">
      <c r="B147" s="34">
        <v>45880.705891203703</v>
      </c>
      <c r="C147" s="104">
        <v>246</v>
      </c>
      <c r="D147" s="105" t="s">
        <v>87</v>
      </c>
      <c r="E147" s="105">
        <v>5328.36</v>
      </c>
      <c r="F147" s="106" t="s">
        <v>12</v>
      </c>
    </row>
    <row r="148" spans="2:6" ht="12.5">
      <c r="B148" s="34">
        <v>45880.705891203703</v>
      </c>
      <c r="C148" s="104">
        <v>42</v>
      </c>
      <c r="D148" s="105" t="s">
        <v>87</v>
      </c>
      <c r="E148" s="105">
        <v>909.72</v>
      </c>
      <c r="F148" s="106" t="s">
        <v>12</v>
      </c>
    </row>
    <row r="149" spans="2:6" ht="12.5">
      <c r="B149" s="34">
        <v>45880.705891203703</v>
      </c>
      <c r="C149" s="104">
        <v>294</v>
      </c>
      <c r="D149" s="105" t="s">
        <v>87</v>
      </c>
      <c r="E149" s="105">
        <v>6368.04</v>
      </c>
      <c r="F149" s="106" t="s">
        <v>12</v>
      </c>
    </row>
    <row r="150" spans="2:6" ht="12.5">
      <c r="B150" s="34">
        <v>45880.713784722226</v>
      </c>
      <c r="C150" s="104">
        <v>42</v>
      </c>
      <c r="D150" s="105" t="s">
        <v>91</v>
      </c>
      <c r="E150" s="105">
        <v>910.56</v>
      </c>
      <c r="F150" s="106" t="s">
        <v>12</v>
      </c>
    </row>
    <row r="151" spans="2:6" ht="12.5">
      <c r="B151" s="34">
        <v>45880.713784722226</v>
      </c>
      <c r="C151" s="104">
        <v>232</v>
      </c>
      <c r="D151" s="105" t="s">
        <v>91</v>
      </c>
      <c r="E151" s="105">
        <v>5029.76</v>
      </c>
      <c r="F151" s="106" t="s">
        <v>12</v>
      </c>
    </row>
    <row r="152" spans="2:6" ht="12.5">
      <c r="B152" s="34">
        <v>45880.714479166665</v>
      </c>
      <c r="C152" s="104">
        <v>93</v>
      </c>
      <c r="D152" s="105" t="s">
        <v>91</v>
      </c>
      <c r="E152" s="105">
        <v>2016.24</v>
      </c>
      <c r="F152" s="106" t="s">
        <v>12</v>
      </c>
    </row>
    <row r="153" spans="2:6" ht="12.5">
      <c r="B153" s="34">
        <v>45880.714479166665</v>
      </c>
      <c r="C153" s="104">
        <v>157</v>
      </c>
      <c r="D153" s="105" t="s">
        <v>91</v>
      </c>
      <c r="E153" s="105">
        <v>3403.7599999999998</v>
      </c>
      <c r="F153" s="106" t="s">
        <v>12</v>
      </c>
    </row>
    <row r="154" spans="2:6" ht="12.5">
      <c r="B154" s="34">
        <v>45880.718599537038</v>
      </c>
      <c r="C154" s="104">
        <v>118</v>
      </c>
      <c r="D154" s="105" t="s">
        <v>86</v>
      </c>
      <c r="E154" s="105">
        <v>2560.6</v>
      </c>
      <c r="F154" s="106" t="s">
        <v>12</v>
      </c>
    </row>
    <row r="155" spans="2:6" ht="12.5">
      <c r="B155" s="34">
        <v>45880.718599537038</v>
      </c>
      <c r="C155" s="104">
        <v>439</v>
      </c>
      <c r="D155" s="105" t="s">
        <v>86</v>
      </c>
      <c r="E155" s="105">
        <v>9526.2999999999993</v>
      </c>
      <c r="F155" s="106" t="s">
        <v>12</v>
      </c>
    </row>
    <row r="156" spans="2:6" ht="12.5">
      <c r="B156" s="34">
        <v>45880.719039351854</v>
      </c>
      <c r="C156" s="104">
        <v>500</v>
      </c>
      <c r="D156" s="105" t="s">
        <v>86</v>
      </c>
      <c r="E156" s="105">
        <v>10850</v>
      </c>
      <c r="F156" s="106" t="s">
        <v>12</v>
      </c>
    </row>
    <row r="157" spans="2:6" ht="12.5">
      <c r="B157" s="34">
        <v>45880.719039351854</v>
      </c>
      <c r="C157" s="104">
        <v>200</v>
      </c>
      <c r="D157" s="105" t="s">
        <v>86</v>
      </c>
      <c r="E157" s="105">
        <v>4340</v>
      </c>
      <c r="F157" s="106" t="s">
        <v>12</v>
      </c>
    </row>
    <row r="158" spans="2:6" ht="12.5">
      <c r="B158" s="34">
        <v>45880.719270833331</v>
      </c>
      <c r="C158" s="104">
        <v>65</v>
      </c>
      <c r="D158" s="105" t="s">
        <v>86</v>
      </c>
      <c r="E158" s="105">
        <v>1410.5</v>
      </c>
      <c r="F158" s="106" t="s">
        <v>12</v>
      </c>
    </row>
    <row r="159" spans="2:6" ht="12.5">
      <c r="B159" s="34">
        <v>45880.719270833331</v>
      </c>
      <c r="C159" s="104">
        <v>235</v>
      </c>
      <c r="D159" s="105" t="s">
        <v>86</v>
      </c>
      <c r="E159" s="105">
        <v>5099.5</v>
      </c>
      <c r="F159" s="106" t="s">
        <v>12</v>
      </c>
    </row>
    <row r="160" spans="2:6" ht="12.5">
      <c r="B160" s="34">
        <v>45880.719270833331</v>
      </c>
      <c r="C160" s="104">
        <v>200</v>
      </c>
      <c r="D160" s="105" t="s">
        <v>86</v>
      </c>
      <c r="E160" s="105">
        <v>4340</v>
      </c>
      <c r="F160" s="106" t="s">
        <v>12</v>
      </c>
    </row>
    <row r="161" spans="2:6" ht="12.5">
      <c r="B161" s="34">
        <v>45880.719490740739</v>
      </c>
      <c r="C161" s="104">
        <v>101</v>
      </c>
      <c r="D161" s="105" t="s">
        <v>86</v>
      </c>
      <c r="E161" s="105">
        <v>2191.6999999999998</v>
      </c>
      <c r="F161" s="106" t="s">
        <v>12</v>
      </c>
    </row>
    <row r="162" spans="2:6" ht="12.5">
      <c r="B162" s="34">
        <v>45880.719490740739</v>
      </c>
      <c r="C162" s="104">
        <v>399</v>
      </c>
      <c r="D162" s="105" t="s">
        <v>86</v>
      </c>
      <c r="E162" s="105">
        <v>8658.2999999999993</v>
      </c>
      <c r="F162" s="106" t="s">
        <v>12</v>
      </c>
    </row>
    <row r="163" spans="2:6" ht="12.5">
      <c r="B163" s="34">
        <v>45880.720150462963</v>
      </c>
      <c r="C163" s="104">
        <v>62</v>
      </c>
      <c r="D163" s="105" t="s">
        <v>86</v>
      </c>
      <c r="E163" s="105">
        <v>1345.3999999999999</v>
      </c>
      <c r="F163" s="106" t="s">
        <v>12</v>
      </c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7864583333333335</v>
      </c>
      <c r="C20" s="104">
        <v>299</v>
      </c>
      <c r="D20" s="105" t="s">
        <v>97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7864583333333335</v>
      </c>
      <c r="C21" s="104">
        <v>59</v>
      </c>
      <c r="D21" s="105" t="s">
        <v>97</v>
      </c>
      <c r="E21" s="105">
        <v>1292.0999999999999</v>
      </c>
      <c r="F21" s="106" t="s">
        <v>12</v>
      </c>
    </row>
    <row r="22" spans="2:12" ht="12.5">
      <c r="B22" s="34">
        <v>0.37922453703703701</v>
      </c>
      <c r="C22" s="104">
        <v>322</v>
      </c>
      <c r="D22" s="105" t="s">
        <v>96</v>
      </c>
      <c r="E22" s="105">
        <v>7064.68</v>
      </c>
      <c r="F22" s="106" t="s">
        <v>12</v>
      </c>
    </row>
    <row r="23" spans="2:12" ht="12.5">
      <c r="B23" s="34">
        <v>0.3792476851851852</v>
      </c>
      <c r="C23" s="104">
        <v>4</v>
      </c>
      <c r="D23" s="105" t="s">
        <v>94</v>
      </c>
      <c r="E23" s="105">
        <v>87.68</v>
      </c>
      <c r="F23" s="106" t="s">
        <v>12</v>
      </c>
    </row>
    <row r="24" spans="2:12" ht="12.5">
      <c r="B24" s="34">
        <v>0.37936342592592592</v>
      </c>
      <c r="C24" s="104">
        <v>320</v>
      </c>
      <c r="D24" s="105" t="s">
        <v>94</v>
      </c>
      <c r="E24" s="105">
        <v>7014.4000000000005</v>
      </c>
      <c r="F24" s="106" t="s">
        <v>12</v>
      </c>
    </row>
    <row r="25" spans="2:12" ht="12.5">
      <c r="B25" s="34">
        <v>0.37936342592592592</v>
      </c>
      <c r="C25" s="104">
        <v>304</v>
      </c>
      <c r="D25" s="105" t="s">
        <v>94</v>
      </c>
      <c r="E25" s="105">
        <v>6663.68</v>
      </c>
      <c r="F25" s="106" t="s">
        <v>12</v>
      </c>
    </row>
    <row r="26" spans="2:12" ht="12.5">
      <c r="B26" s="34">
        <v>0.38072916666666667</v>
      </c>
      <c r="C26" s="104">
        <v>417</v>
      </c>
      <c r="D26" s="105" t="s">
        <v>50</v>
      </c>
      <c r="E26" s="105">
        <v>9157.32</v>
      </c>
      <c r="F26" s="106" t="s">
        <v>12</v>
      </c>
    </row>
    <row r="27" spans="2:12" ht="12.5">
      <c r="B27" s="34">
        <v>0.3810763888888889</v>
      </c>
      <c r="C27" s="104">
        <v>95</v>
      </c>
      <c r="D27" s="105" t="s">
        <v>50</v>
      </c>
      <c r="E27" s="105">
        <v>2086.2000000000003</v>
      </c>
      <c r="F27" s="106" t="s">
        <v>12</v>
      </c>
    </row>
    <row r="28" spans="2:12" ht="12.5">
      <c r="B28" s="34">
        <v>0.38184027777777779</v>
      </c>
      <c r="C28" s="104">
        <v>279</v>
      </c>
      <c r="D28" s="105" t="s">
        <v>50</v>
      </c>
      <c r="E28" s="105">
        <v>6126.84</v>
      </c>
      <c r="F28" s="106" t="s">
        <v>12</v>
      </c>
    </row>
    <row r="29" spans="2:12" ht="12.5">
      <c r="B29" s="34">
        <v>0.38190972222222225</v>
      </c>
      <c r="C29" s="104">
        <v>5</v>
      </c>
      <c r="D29" s="105" t="s">
        <v>50</v>
      </c>
      <c r="E29" s="105">
        <v>109.80000000000001</v>
      </c>
      <c r="F29" s="106" t="s">
        <v>12</v>
      </c>
    </row>
    <row r="30" spans="2:12" ht="12.5">
      <c r="B30" s="34">
        <v>0.38190972222222225</v>
      </c>
      <c r="C30" s="104">
        <v>100</v>
      </c>
      <c r="D30" s="105" t="s">
        <v>50</v>
      </c>
      <c r="E30" s="105">
        <v>2196</v>
      </c>
      <c r="F30" s="106" t="s">
        <v>12</v>
      </c>
    </row>
    <row r="31" spans="2:12" ht="12.5">
      <c r="B31" s="34">
        <v>0.38190972222222225</v>
      </c>
      <c r="C31" s="104">
        <v>184</v>
      </c>
      <c r="D31" s="105" t="s">
        <v>50</v>
      </c>
      <c r="E31" s="105">
        <v>4040.6400000000003</v>
      </c>
      <c r="F31" s="106" t="s">
        <v>12</v>
      </c>
    </row>
    <row r="32" spans="2:12" ht="12.5">
      <c r="B32" s="34">
        <v>0.38233796296296296</v>
      </c>
      <c r="C32" s="104">
        <v>349</v>
      </c>
      <c r="D32" s="105" t="s">
        <v>50</v>
      </c>
      <c r="E32" s="105">
        <v>7664.04</v>
      </c>
      <c r="F32" s="106" t="s">
        <v>12</v>
      </c>
    </row>
    <row r="33" spans="2:6" ht="12.5">
      <c r="B33" s="34">
        <v>0.45052083333333331</v>
      </c>
      <c r="C33" s="104">
        <v>337</v>
      </c>
      <c r="D33" s="105" t="s">
        <v>50</v>
      </c>
      <c r="E33" s="105">
        <v>7400.52</v>
      </c>
      <c r="F33" s="106" t="s">
        <v>12</v>
      </c>
    </row>
    <row r="34" spans="2:6" ht="12.5">
      <c r="B34" s="34">
        <v>0.45052083333333331</v>
      </c>
      <c r="C34" s="104">
        <v>276</v>
      </c>
      <c r="D34" s="105" t="s">
        <v>50</v>
      </c>
      <c r="E34" s="105">
        <v>6060.96</v>
      </c>
      <c r="F34" s="106" t="s">
        <v>12</v>
      </c>
    </row>
    <row r="35" spans="2:6" ht="12.5">
      <c r="B35" s="34">
        <v>0.45052083333333331</v>
      </c>
      <c r="C35" s="104">
        <v>333</v>
      </c>
      <c r="D35" s="105" t="s">
        <v>50</v>
      </c>
      <c r="E35" s="105">
        <v>7312.68</v>
      </c>
      <c r="F35" s="106" t="s">
        <v>12</v>
      </c>
    </row>
    <row r="36" spans="2:6" ht="12.5">
      <c r="B36" s="34">
        <v>0.45052083333333331</v>
      </c>
      <c r="C36" s="104">
        <v>286</v>
      </c>
      <c r="D36" s="105" t="s">
        <v>50</v>
      </c>
      <c r="E36" s="105">
        <v>6280.56</v>
      </c>
      <c r="F36" s="106" t="s">
        <v>12</v>
      </c>
    </row>
    <row r="37" spans="2:6" ht="12.5">
      <c r="B37" s="34">
        <v>0.45052083333333331</v>
      </c>
      <c r="C37" s="104">
        <v>308</v>
      </c>
      <c r="D37" s="105" t="s">
        <v>50</v>
      </c>
      <c r="E37" s="105">
        <v>6763.68</v>
      </c>
      <c r="F37" s="106" t="s">
        <v>12</v>
      </c>
    </row>
    <row r="38" spans="2:6" ht="12.5">
      <c r="B38" s="34">
        <v>0.45052083333333331</v>
      </c>
      <c r="C38" s="104">
        <v>326</v>
      </c>
      <c r="D38" s="105" t="s">
        <v>50</v>
      </c>
      <c r="E38" s="105">
        <v>7158.96</v>
      </c>
      <c r="F38" s="106" t="s">
        <v>12</v>
      </c>
    </row>
    <row r="39" spans="2:6" ht="12.5">
      <c r="B39" s="34">
        <v>0.45052083333333331</v>
      </c>
      <c r="C39" s="104">
        <v>464</v>
      </c>
      <c r="D39" s="105" t="s">
        <v>50</v>
      </c>
      <c r="E39" s="105">
        <v>10189.44</v>
      </c>
      <c r="F39" s="106" t="s">
        <v>12</v>
      </c>
    </row>
    <row r="40" spans="2:6" ht="12.5">
      <c r="B40" s="34">
        <v>0.45052083333333331</v>
      </c>
      <c r="C40" s="104">
        <v>306</v>
      </c>
      <c r="D40" s="105" t="s">
        <v>50</v>
      </c>
      <c r="E40" s="105">
        <v>6719.76</v>
      </c>
      <c r="F40" s="106" t="s">
        <v>12</v>
      </c>
    </row>
    <row r="41" spans="2:6" ht="12.5">
      <c r="B41" s="34">
        <v>0.45052083333333331</v>
      </c>
      <c r="C41" s="104">
        <v>286</v>
      </c>
      <c r="D41" s="105" t="s">
        <v>50</v>
      </c>
      <c r="E41" s="105">
        <v>6280.56</v>
      </c>
      <c r="F41" s="106" t="s">
        <v>12</v>
      </c>
    </row>
    <row r="42" spans="2:6" ht="12.5">
      <c r="B42" s="34">
        <v>0.45052083333333331</v>
      </c>
      <c r="C42" s="104">
        <v>473</v>
      </c>
      <c r="D42" s="105" t="s">
        <v>50</v>
      </c>
      <c r="E42" s="105">
        <v>10387.08</v>
      </c>
      <c r="F42" s="106" t="s">
        <v>12</v>
      </c>
    </row>
    <row r="43" spans="2:6" ht="12.5">
      <c r="B43" s="34">
        <v>0.45329861111111114</v>
      </c>
      <c r="C43" s="104">
        <v>325</v>
      </c>
      <c r="D43" s="105" t="s">
        <v>50</v>
      </c>
      <c r="E43" s="105">
        <v>7137</v>
      </c>
      <c r="F43" s="106" t="s">
        <v>12</v>
      </c>
    </row>
    <row r="44" spans="2:6" ht="12.5">
      <c r="B44" s="34">
        <v>0.45677083333333335</v>
      </c>
      <c r="C44" s="104">
        <v>274</v>
      </c>
      <c r="D44" s="105" t="s">
        <v>50</v>
      </c>
      <c r="E44" s="105">
        <v>6017.04</v>
      </c>
      <c r="F44" s="106" t="s">
        <v>12</v>
      </c>
    </row>
    <row r="45" spans="2:6" ht="12.5">
      <c r="B45" s="34">
        <v>0.46560185185185188</v>
      </c>
      <c r="C45" s="104">
        <v>384</v>
      </c>
      <c r="D45" s="105" t="s">
        <v>50</v>
      </c>
      <c r="E45" s="105">
        <v>8432.64</v>
      </c>
      <c r="F45" s="106" t="s">
        <v>12</v>
      </c>
    </row>
    <row r="46" spans="2:6" ht="12.5">
      <c r="B46" s="34">
        <v>0.46560185185185188</v>
      </c>
      <c r="C46" s="104">
        <v>288</v>
      </c>
      <c r="D46" s="105" t="s">
        <v>50</v>
      </c>
      <c r="E46" s="105">
        <v>6324.4800000000005</v>
      </c>
      <c r="F46" s="106" t="s">
        <v>12</v>
      </c>
    </row>
    <row r="47" spans="2:6" ht="12.5">
      <c r="B47" s="34">
        <v>0.46560185185185188</v>
      </c>
      <c r="C47" s="104">
        <v>276</v>
      </c>
      <c r="D47" s="105" t="s">
        <v>50</v>
      </c>
      <c r="E47" s="105">
        <v>6060.96</v>
      </c>
      <c r="F47" s="106" t="s">
        <v>12</v>
      </c>
    </row>
    <row r="48" spans="2:6" ht="12.5">
      <c r="B48" s="34">
        <v>0.46922453703703704</v>
      </c>
      <c r="C48" s="104">
        <v>281</v>
      </c>
      <c r="D48" s="105" t="s">
        <v>96</v>
      </c>
      <c r="E48" s="105">
        <v>6165.14</v>
      </c>
      <c r="F48" s="106" t="s">
        <v>12</v>
      </c>
    </row>
    <row r="49" spans="2:6" ht="12.5">
      <c r="B49" s="34">
        <v>0.46922453703703704</v>
      </c>
      <c r="C49" s="104">
        <v>323</v>
      </c>
      <c r="D49" s="105" t="s">
        <v>96</v>
      </c>
      <c r="E49" s="105">
        <v>7086.6200000000008</v>
      </c>
      <c r="F49" s="106" t="s">
        <v>12</v>
      </c>
    </row>
    <row r="50" spans="2:6" ht="12.5">
      <c r="B50" s="34">
        <v>0.47631944444444446</v>
      </c>
      <c r="C50" s="104">
        <v>302</v>
      </c>
      <c r="D50" s="105" t="s">
        <v>50</v>
      </c>
      <c r="E50" s="105">
        <v>6631.92</v>
      </c>
      <c r="F50" s="106" t="s">
        <v>12</v>
      </c>
    </row>
    <row r="51" spans="2:6" ht="12.5">
      <c r="B51" s="34">
        <v>0.47664351851851849</v>
      </c>
      <c r="C51" s="104">
        <v>21</v>
      </c>
      <c r="D51" s="105" t="s">
        <v>50</v>
      </c>
      <c r="E51" s="105">
        <v>461.16</v>
      </c>
      <c r="F51" s="106" t="s">
        <v>12</v>
      </c>
    </row>
    <row r="52" spans="2:6" ht="12.5">
      <c r="B52" s="34">
        <v>0.49296296296296294</v>
      </c>
      <c r="C52" s="104">
        <v>359</v>
      </c>
      <c r="D52" s="105" t="s">
        <v>49</v>
      </c>
      <c r="E52" s="105">
        <v>7890.82</v>
      </c>
      <c r="F52" s="106" t="s">
        <v>12</v>
      </c>
    </row>
    <row r="53" spans="2:6" ht="12.5">
      <c r="B53" s="34">
        <v>0.49296296296296294</v>
      </c>
      <c r="C53" s="104">
        <v>36</v>
      </c>
      <c r="D53" s="105" t="s">
        <v>49</v>
      </c>
      <c r="E53" s="105">
        <v>791.28</v>
      </c>
      <c r="F53" s="106" t="s">
        <v>12</v>
      </c>
    </row>
    <row r="54" spans="2:6" ht="12.5">
      <c r="B54" s="34">
        <v>0.4982638888888889</v>
      </c>
      <c r="C54" s="104">
        <v>27</v>
      </c>
      <c r="D54" s="105" t="s">
        <v>49</v>
      </c>
      <c r="E54" s="105">
        <v>593.46</v>
      </c>
      <c r="F54" s="106" t="s">
        <v>12</v>
      </c>
    </row>
    <row r="55" spans="2:6" ht="12.5">
      <c r="B55" s="34">
        <v>0.4982638888888889</v>
      </c>
      <c r="C55" s="104">
        <v>27</v>
      </c>
      <c r="D55" s="105" t="s">
        <v>49</v>
      </c>
      <c r="E55" s="105">
        <v>593.46</v>
      </c>
      <c r="F55" s="106" t="s">
        <v>12</v>
      </c>
    </row>
    <row r="56" spans="2:6" ht="12.5">
      <c r="B56" s="34">
        <v>0.4982638888888889</v>
      </c>
      <c r="C56" s="104">
        <v>18</v>
      </c>
      <c r="D56" s="105" t="s">
        <v>49</v>
      </c>
      <c r="E56" s="105">
        <v>395.64</v>
      </c>
      <c r="F56" s="106" t="s">
        <v>12</v>
      </c>
    </row>
    <row r="57" spans="2:6" ht="12.5">
      <c r="B57" s="34">
        <v>0.4982638888888889</v>
      </c>
      <c r="C57" s="104">
        <v>4</v>
      </c>
      <c r="D57" s="105" t="s">
        <v>49</v>
      </c>
      <c r="E57" s="105">
        <v>87.92</v>
      </c>
      <c r="F57" s="106" t="s">
        <v>12</v>
      </c>
    </row>
    <row r="58" spans="2:6" ht="12.5">
      <c r="B58" s="34">
        <v>0.4984837962962963</v>
      </c>
      <c r="C58" s="104">
        <v>5</v>
      </c>
      <c r="D58" s="105" t="s">
        <v>49</v>
      </c>
      <c r="E58" s="105">
        <v>109.9</v>
      </c>
      <c r="F58" s="106" t="s">
        <v>12</v>
      </c>
    </row>
    <row r="59" spans="2:6" ht="12.5">
      <c r="B59" s="34">
        <v>0.4984837962962963</v>
      </c>
      <c r="C59" s="104">
        <v>193</v>
      </c>
      <c r="D59" s="105" t="s">
        <v>49</v>
      </c>
      <c r="E59" s="105">
        <v>4242.1400000000003</v>
      </c>
      <c r="F59" s="106" t="s">
        <v>12</v>
      </c>
    </row>
    <row r="60" spans="2:6" ht="12.5">
      <c r="B60" s="34">
        <v>0.4984837962962963</v>
      </c>
      <c r="C60" s="104">
        <v>180</v>
      </c>
      <c r="D60" s="105" t="s">
        <v>49</v>
      </c>
      <c r="E60" s="105">
        <v>3956.4</v>
      </c>
      <c r="F60" s="106" t="s">
        <v>12</v>
      </c>
    </row>
    <row r="61" spans="2:6" ht="12.5">
      <c r="B61" s="34">
        <v>0.49981481481481482</v>
      </c>
      <c r="C61" s="104">
        <v>50</v>
      </c>
      <c r="D61" s="105" t="s">
        <v>49</v>
      </c>
      <c r="E61" s="105">
        <v>1099</v>
      </c>
      <c r="F61" s="106" t="s">
        <v>12</v>
      </c>
    </row>
    <row r="62" spans="2:6" ht="12.5">
      <c r="B62" s="34">
        <v>0.49981481481481482</v>
      </c>
      <c r="C62" s="104">
        <v>151</v>
      </c>
      <c r="D62" s="105" t="s">
        <v>49</v>
      </c>
      <c r="E62" s="105">
        <v>3318.98</v>
      </c>
      <c r="F62" s="106" t="s">
        <v>12</v>
      </c>
    </row>
    <row r="63" spans="2:6" ht="12.5">
      <c r="B63" s="34">
        <v>0.49994212962962964</v>
      </c>
      <c r="C63" s="104">
        <v>226</v>
      </c>
      <c r="D63" s="105" t="s">
        <v>49</v>
      </c>
      <c r="E63" s="105">
        <v>4967.4800000000005</v>
      </c>
      <c r="F63" s="106" t="s">
        <v>12</v>
      </c>
    </row>
    <row r="64" spans="2:6" ht="12.5">
      <c r="B64" s="34">
        <v>0.49994212962962964</v>
      </c>
      <c r="C64" s="104">
        <v>204</v>
      </c>
      <c r="D64" s="105" t="s">
        <v>49</v>
      </c>
      <c r="E64" s="105">
        <v>4483.92</v>
      </c>
      <c r="F64" s="106" t="s">
        <v>12</v>
      </c>
    </row>
    <row r="65" spans="2:6" ht="12.5">
      <c r="B65" s="34">
        <v>0.49994212962962964</v>
      </c>
      <c r="C65" s="104">
        <v>86</v>
      </c>
      <c r="D65" s="105" t="s">
        <v>49</v>
      </c>
      <c r="E65" s="105">
        <v>1890.28</v>
      </c>
      <c r="F65" s="106" t="s">
        <v>12</v>
      </c>
    </row>
    <row r="66" spans="2:6" ht="12.5">
      <c r="B66" s="34">
        <v>0.49995370370370368</v>
      </c>
      <c r="C66" s="104">
        <v>320</v>
      </c>
      <c r="D66" s="105" t="s">
        <v>50</v>
      </c>
      <c r="E66" s="105">
        <v>7027.2000000000007</v>
      </c>
      <c r="F66" s="106" t="s">
        <v>12</v>
      </c>
    </row>
    <row r="67" spans="2:6" ht="12.5">
      <c r="B67" s="34">
        <v>0.50594907407407408</v>
      </c>
      <c r="C67" s="104">
        <v>4</v>
      </c>
      <c r="D67" s="105" t="s">
        <v>47</v>
      </c>
      <c r="E67" s="105">
        <v>88.08</v>
      </c>
      <c r="F67" s="106" t="s">
        <v>12</v>
      </c>
    </row>
    <row r="68" spans="2:6" ht="12.5">
      <c r="B68" s="34">
        <v>0.50826388888888885</v>
      </c>
      <c r="C68" s="104">
        <v>13</v>
      </c>
      <c r="D68" s="105" t="s">
        <v>47</v>
      </c>
      <c r="E68" s="105">
        <v>286.26</v>
      </c>
      <c r="F68" s="106" t="s">
        <v>12</v>
      </c>
    </row>
    <row r="69" spans="2:6" ht="12.5">
      <c r="B69" s="34">
        <v>0.5098611111111111</v>
      </c>
      <c r="C69" s="104">
        <v>149</v>
      </c>
      <c r="D69" s="105" t="s">
        <v>47</v>
      </c>
      <c r="E69" s="105">
        <v>3280.98</v>
      </c>
      <c r="F69" s="106" t="s">
        <v>12</v>
      </c>
    </row>
    <row r="70" spans="2:6" ht="12.5">
      <c r="B70" s="34">
        <v>0.5098611111111111</v>
      </c>
      <c r="C70" s="104">
        <v>16</v>
      </c>
      <c r="D70" s="105" t="s">
        <v>47</v>
      </c>
      <c r="E70" s="105">
        <v>352.32</v>
      </c>
      <c r="F70" s="106" t="s">
        <v>12</v>
      </c>
    </row>
    <row r="71" spans="2:6" ht="12.5">
      <c r="B71" s="34">
        <v>0.5098611111111111</v>
      </c>
      <c r="C71" s="104">
        <v>337</v>
      </c>
      <c r="D71" s="105" t="s">
        <v>47</v>
      </c>
      <c r="E71" s="105">
        <v>7420.74</v>
      </c>
      <c r="F71" s="106" t="s">
        <v>12</v>
      </c>
    </row>
    <row r="72" spans="2:6" ht="12.5">
      <c r="B72" s="34">
        <v>0.5098611111111111</v>
      </c>
      <c r="C72" s="104">
        <v>116</v>
      </c>
      <c r="D72" s="105" t="s">
        <v>47</v>
      </c>
      <c r="E72" s="105">
        <v>2554.3200000000002</v>
      </c>
      <c r="F72" s="106" t="s">
        <v>12</v>
      </c>
    </row>
    <row r="73" spans="2:6" ht="12.5">
      <c r="B73" s="34">
        <v>0.51704861111111111</v>
      </c>
      <c r="C73" s="104">
        <v>263</v>
      </c>
      <c r="D73" s="105" t="s">
        <v>49</v>
      </c>
      <c r="E73" s="105">
        <v>5780.74</v>
      </c>
      <c r="F73" s="106" t="s">
        <v>12</v>
      </c>
    </row>
    <row r="74" spans="2:6" ht="12.5">
      <c r="B74" s="34">
        <v>0.51704861111111111</v>
      </c>
      <c r="C74" s="104">
        <v>13</v>
      </c>
      <c r="D74" s="105" t="s">
        <v>49</v>
      </c>
      <c r="E74" s="105">
        <v>285.74</v>
      </c>
      <c r="F74" s="106" t="s">
        <v>12</v>
      </c>
    </row>
    <row r="75" spans="2:6" ht="12.5">
      <c r="B75" s="34">
        <v>0.52797453703703701</v>
      </c>
      <c r="C75" s="104">
        <v>282</v>
      </c>
      <c r="D75" s="105" t="s">
        <v>47</v>
      </c>
      <c r="E75" s="105">
        <v>6209.64</v>
      </c>
      <c r="F75" s="106" t="s">
        <v>12</v>
      </c>
    </row>
    <row r="76" spans="2:6" ht="12.5">
      <c r="B76" s="34">
        <v>0.53052083333333333</v>
      </c>
      <c r="C76" s="104">
        <v>7</v>
      </c>
      <c r="D76" s="105" t="s">
        <v>47</v>
      </c>
      <c r="E76" s="105">
        <v>154.13999999999999</v>
      </c>
      <c r="F76" s="106" t="s">
        <v>12</v>
      </c>
    </row>
    <row r="77" spans="2:6" ht="12.5">
      <c r="B77" s="34">
        <v>0.53052083333333333</v>
      </c>
      <c r="C77" s="104">
        <v>500</v>
      </c>
      <c r="D77" s="105" t="s">
        <v>47</v>
      </c>
      <c r="E77" s="105">
        <v>11010</v>
      </c>
      <c r="F77" s="106" t="s">
        <v>12</v>
      </c>
    </row>
    <row r="78" spans="2:6" ht="12.5">
      <c r="B78" s="34">
        <v>0.53165509259259258</v>
      </c>
      <c r="C78" s="104">
        <v>320</v>
      </c>
      <c r="D78" s="105" t="s">
        <v>47</v>
      </c>
      <c r="E78" s="105">
        <v>7046.4</v>
      </c>
      <c r="F78" s="106" t="s">
        <v>12</v>
      </c>
    </row>
    <row r="79" spans="2:6" ht="12.5">
      <c r="B79" s="34">
        <v>0.5365509259259259</v>
      </c>
      <c r="C79" s="104">
        <v>298</v>
      </c>
      <c r="D79" s="105" t="s">
        <v>48</v>
      </c>
      <c r="E79" s="105">
        <v>6556</v>
      </c>
      <c r="F79" s="106" t="s">
        <v>12</v>
      </c>
    </row>
    <row r="80" spans="2:6" ht="12.5">
      <c r="B80" s="34">
        <v>0.5400462962962963</v>
      </c>
      <c r="C80" s="104">
        <v>309</v>
      </c>
      <c r="D80" s="105" t="s">
        <v>48</v>
      </c>
      <c r="E80" s="105">
        <v>6798</v>
      </c>
      <c r="F80" s="106" t="s">
        <v>12</v>
      </c>
    </row>
    <row r="81" spans="2:6" ht="12.5">
      <c r="B81" s="34">
        <v>0.54606481481481484</v>
      </c>
      <c r="C81" s="104">
        <v>278</v>
      </c>
      <c r="D81" s="105" t="s">
        <v>48</v>
      </c>
      <c r="E81" s="105">
        <v>6116</v>
      </c>
      <c r="F81" s="106" t="s">
        <v>12</v>
      </c>
    </row>
    <row r="82" spans="2:6" ht="12.5">
      <c r="B82" s="34">
        <v>0.55351851851851852</v>
      </c>
      <c r="C82" s="104">
        <v>95</v>
      </c>
      <c r="D82" s="105" t="s">
        <v>49</v>
      </c>
      <c r="E82" s="105">
        <v>2088.1</v>
      </c>
      <c r="F82" s="106" t="s">
        <v>12</v>
      </c>
    </row>
    <row r="83" spans="2:6" ht="12.5">
      <c r="B83" s="34">
        <v>0.55351851851851852</v>
      </c>
      <c r="C83" s="104">
        <v>182</v>
      </c>
      <c r="D83" s="105" t="s">
        <v>49</v>
      </c>
      <c r="E83" s="105">
        <v>4000.36</v>
      </c>
      <c r="F83" s="106" t="s">
        <v>12</v>
      </c>
    </row>
    <row r="84" spans="2:6" ht="12.5">
      <c r="B84" s="34">
        <v>0.5597685185185185</v>
      </c>
      <c r="C84" s="104">
        <v>439</v>
      </c>
      <c r="D84" s="105" t="s">
        <v>49</v>
      </c>
      <c r="E84" s="105">
        <v>9649.2199999999993</v>
      </c>
      <c r="F84" s="106" t="s">
        <v>12</v>
      </c>
    </row>
    <row r="85" spans="2:6" ht="12.5">
      <c r="B85" s="34">
        <v>0.56631944444444449</v>
      </c>
      <c r="C85" s="104">
        <v>30</v>
      </c>
      <c r="D85" s="105" t="s">
        <v>50</v>
      </c>
      <c r="E85" s="105">
        <v>658.80000000000007</v>
      </c>
      <c r="F85" s="106" t="s">
        <v>12</v>
      </c>
    </row>
    <row r="86" spans="2:6" ht="12.5">
      <c r="B86" s="34">
        <v>0.56631944444444449</v>
      </c>
      <c r="C86" s="104">
        <v>20</v>
      </c>
      <c r="D86" s="105" t="s">
        <v>50</v>
      </c>
      <c r="E86" s="105">
        <v>439.20000000000005</v>
      </c>
      <c r="F86" s="106" t="s">
        <v>12</v>
      </c>
    </row>
    <row r="87" spans="2:6" ht="12.5">
      <c r="B87" s="34">
        <v>0.56631944444444449</v>
      </c>
      <c r="C87" s="104">
        <v>81</v>
      </c>
      <c r="D87" s="105" t="s">
        <v>50</v>
      </c>
      <c r="E87" s="105">
        <v>1778.76</v>
      </c>
      <c r="F87" s="106" t="s">
        <v>12</v>
      </c>
    </row>
    <row r="88" spans="2:6" ht="12.5">
      <c r="B88" s="34">
        <v>0.56652777777777774</v>
      </c>
      <c r="C88" s="104">
        <v>314</v>
      </c>
      <c r="D88" s="105" t="s">
        <v>50</v>
      </c>
      <c r="E88" s="105">
        <v>6895.4400000000005</v>
      </c>
      <c r="F88" s="106" t="s">
        <v>12</v>
      </c>
    </row>
    <row r="89" spans="2:6" ht="12.5">
      <c r="B89" s="34">
        <v>0.56803240740740746</v>
      </c>
      <c r="C89" s="104">
        <v>76</v>
      </c>
      <c r="D89" s="105" t="s">
        <v>50</v>
      </c>
      <c r="E89" s="105">
        <v>1668.96</v>
      </c>
      <c r="F89" s="106" t="s">
        <v>12</v>
      </c>
    </row>
    <row r="90" spans="2:6" ht="12.5">
      <c r="B90" s="34">
        <v>0.57651620370370371</v>
      </c>
      <c r="C90" s="104">
        <v>6</v>
      </c>
      <c r="D90" s="105" t="s">
        <v>50</v>
      </c>
      <c r="E90" s="105">
        <v>131.76</v>
      </c>
      <c r="F90" s="106" t="s">
        <v>12</v>
      </c>
    </row>
    <row r="91" spans="2:6" ht="12.5">
      <c r="B91" s="34">
        <v>0.57651620370370371</v>
      </c>
      <c r="C91" s="104">
        <v>100</v>
      </c>
      <c r="D91" s="105" t="s">
        <v>50</v>
      </c>
      <c r="E91" s="105">
        <v>2196</v>
      </c>
      <c r="F91" s="106" t="s">
        <v>12</v>
      </c>
    </row>
    <row r="92" spans="2:6" ht="12.5">
      <c r="B92" s="34">
        <v>0.57651620370370371</v>
      </c>
      <c r="C92" s="104">
        <v>325</v>
      </c>
      <c r="D92" s="105" t="s">
        <v>96</v>
      </c>
      <c r="E92" s="105">
        <v>7130.5</v>
      </c>
      <c r="F92" s="106" t="s">
        <v>12</v>
      </c>
    </row>
    <row r="93" spans="2:6" ht="12.5">
      <c r="B93" s="34">
        <v>0.57651620370370371</v>
      </c>
      <c r="C93" s="104">
        <v>34</v>
      </c>
      <c r="D93" s="105" t="s">
        <v>96</v>
      </c>
      <c r="E93" s="105">
        <v>745.96</v>
      </c>
      <c r="F93" s="106" t="s">
        <v>12</v>
      </c>
    </row>
    <row r="94" spans="2:6" ht="12.5">
      <c r="B94" s="34">
        <v>0.57651620370370371</v>
      </c>
      <c r="C94" s="104">
        <v>299</v>
      </c>
      <c r="D94" s="105" t="s">
        <v>96</v>
      </c>
      <c r="E94" s="105">
        <v>6560.06</v>
      </c>
      <c r="F94" s="106" t="s">
        <v>12</v>
      </c>
    </row>
    <row r="95" spans="2:6" ht="12.5">
      <c r="B95" s="34">
        <v>0.58840277777777783</v>
      </c>
      <c r="C95" s="104">
        <v>185</v>
      </c>
      <c r="D95" s="105" t="s">
        <v>96</v>
      </c>
      <c r="E95" s="105">
        <v>4058.9</v>
      </c>
      <c r="F95" s="106" t="s">
        <v>12</v>
      </c>
    </row>
    <row r="96" spans="2:6" ht="12.5">
      <c r="B96" s="34">
        <v>0.58840277777777783</v>
      </c>
      <c r="C96" s="104">
        <v>135</v>
      </c>
      <c r="D96" s="105" t="s">
        <v>96</v>
      </c>
      <c r="E96" s="105">
        <v>2961.9</v>
      </c>
      <c r="F96" s="106" t="s">
        <v>12</v>
      </c>
    </row>
    <row r="97" spans="2:6" ht="12.5">
      <c r="B97" s="34">
        <v>0.58875</v>
      </c>
      <c r="C97" s="104">
        <v>293</v>
      </c>
      <c r="D97" s="105" t="s">
        <v>96</v>
      </c>
      <c r="E97" s="105">
        <v>6428.42</v>
      </c>
      <c r="F97" s="106" t="s">
        <v>12</v>
      </c>
    </row>
    <row r="98" spans="2:6" ht="12.5">
      <c r="B98" s="34">
        <v>0.58877314814814818</v>
      </c>
      <c r="C98" s="104">
        <v>291</v>
      </c>
      <c r="D98" s="105" t="s">
        <v>94</v>
      </c>
      <c r="E98" s="105">
        <v>6378.72</v>
      </c>
      <c r="F98" s="106" t="s">
        <v>12</v>
      </c>
    </row>
    <row r="99" spans="2:6" ht="12.5">
      <c r="B99" s="34">
        <v>0.59777777777777774</v>
      </c>
      <c r="C99" s="104">
        <v>331</v>
      </c>
      <c r="D99" s="105" t="s">
        <v>97</v>
      </c>
      <c r="E99" s="105">
        <v>7248.9</v>
      </c>
      <c r="F99" s="106" t="s">
        <v>12</v>
      </c>
    </row>
    <row r="100" spans="2:6" ht="12.5">
      <c r="B100" s="34">
        <v>0.59777777777777774</v>
      </c>
      <c r="C100" s="104">
        <v>290</v>
      </c>
      <c r="D100" s="105" t="s">
        <v>97</v>
      </c>
      <c r="E100" s="105">
        <v>6351</v>
      </c>
      <c r="F100" s="106" t="s">
        <v>12</v>
      </c>
    </row>
    <row r="101" spans="2:6" ht="12.5">
      <c r="B101" s="34">
        <v>0.60215277777777776</v>
      </c>
      <c r="C101" s="104">
        <v>100</v>
      </c>
      <c r="D101" s="105" t="s">
        <v>80</v>
      </c>
      <c r="E101" s="105">
        <v>2188</v>
      </c>
      <c r="F101" s="106" t="s">
        <v>12</v>
      </c>
    </row>
    <row r="102" spans="2:6" ht="12.5">
      <c r="B102" s="34">
        <v>0.60494212962962968</v>
      </c>
      <c r="C102" s="104">
        <v>270</v>
      </c>
      <c r="D102" s="105" t="s">
        <v>80</v>
      </c>
      <c r="E102" s="105">
        <v>5907.5999999999995</v>
      </c>
      <c r="F102" s="106" t="s">
        <v>12</v>
      </c>
    </row>
    <row r="103" spans="2:6" ht="12.5">
      <c r="B103" s="34">
        <v>0.61049768518518521</v>
      </c>
      <c r="C103" s="104">
        <v>327</v>
      </c>
      <c r="D103" s="105" t="s">
        <v>80</v>
      </c>
      <c r="E103" s="105">
        <v>7154.7599999999993</v>
      </c>
      <c r="F103" s="106" t="s">
        <v>12</v>
      </c>
    </row>
    <row r="104" spans="2:6" ht="12.5">
      <c r="B104" s="34">
        <v>0.61049768518518521</v>
      </c>
      <c r="C104" s="104">
        <v>6</v>
      </c>
      <c r="D104" s="105" t="s">
        <v>80</v>
      </c>
      <c r="E104" s="105">
        <v>131.28</v>
      </c>
      <c r="F104" s="106" t="s">
        <v>12</v>
      </c>
    </row>
    <row r="105" spans="2:6" ht="12.5">
      <c r="B105" s="34">
        <v>0.61434027777777778</v>
      </c>
      <c r="C105" s="104">
        <v>30</v>
      </c>
      <c r="D105" s="105" t="s">
        <v>80</v>
      </c>
      <c r="E105" s="105">
        <v>656.4</v>
      </c>
      <c r="F105" s="106" t="s">
        <v>12</v>
      </c>
    </row>
    <row r="106" spans="2:6" ht="12.5">
      <c r="B106" s="34">
        <v>0.61434027777777778</v>
      </c>
      <c r="C106" s="104">
        <v>263</v>
      </c>
      <c r="D106" s="105" t="s">
        <v>80</v>
      </c>
      <c r="E106" s="105">
        <v>5754.44</v>
      </c>
      <c r="F106" s="106" t="s">
        <v>12</v>
      </c>
    </row>
    <row r="107" spans="2:6" ht="12.5">
      <c r="B107" s="34">
        <v>0.61537037037037035</v>
      </c>
      <c r="C107" s="104">
        <v>293</v>
      </c>
      <c r="D107" s="105" t="s">
        <v>81</v>
      </c>
      <c r="E107" s="105">
        <v>6404.98</v>
      </c>
      <c r="F107" s="106" t="s">
        <v>12</v>
      </c>
    </row>
    <row r="108" spans="2:6" ht="12.5">
      <c r="B108" s="34">
        <v>0.61930555555555555</v>
      </c>
      <c r="C108" s="104">
        <v>58</v>
      </c>
      <c r="D108" s="105" t="s">
        <v>81</v>
      </c>
      <c r="E108" s="105">
        <v>1267.8799999999999</v>
      </c>
      <c r="F108" s="106" t="s">
        <v>12</v>
      </c>
    </row>
    <row r="109" spans="2:6" ht="12.5">
      <c r="B109" s="34">
        <v>0.62069444444444444</v>
      </c>
      <c r="C109" s="104">
        <v>340</v>
      </c>
      <c r="D109" s="105" t="s">
        <v>81</v>
      </c>
      <c r="E109" s="105">
        <v>7432.4</v>
      </c>
      <c r="F109" s="106" t="s">
        <v>12</v>
      </c>
    </row>
    <row r="110" spans="2:6" ht="12.5">
      <c r="B110" s="34">
        <v>0.62222222222222223</v>
      </c>
      <c r="C110" s="104">
        <v>403</v>
      </c>
      <c r="D110" s="105" t="s">
        <v>93</v>
      </c>
      <c r="E110" s="105">
        <v>8801.52</v>
      </c>
      <c r="F110" s="106" t="s">
        <v>12</v>
      </c>
    </row>
    <row r="111" spans="2:6" ht="12.5">
      <c r="B111" s="34">
        <v>0.62854166666666667</v>
      </c>
      <c r="C111" s="104">
        <v>288</v>
      </c>
      <c r="D111" s="105" t="s">
        <v>82</v>
      </c>
      <c r="E111" s="105">
        <v>6284.16</v>
      </c>
      <c r="F111" s="106" t="s">
        <v>12</v>
      </c>
    </row>
    <row r="112" spans="2:6" ht="12.5">
      <c r="B112" s="34">
        <v>0.62916666666666665</v>
      </c>
      <c r="C112" s="104">
        <v>27</v>
      </c>
      <c r="D112" s="105" t="s">
        <v>88</v>
      </c>
      <c r="E112" s="105">
        <v>588.6</v>
      </c>
      <c r="F112" s="106" t="s">
        <v>12</v>
      </c>
    </row>
    <row r="113" spans="2:6" ht="12.5">
      <c r="B113" s="34">
        <v>0.62916666666666665</v>
      </c>
      <c r="C113" s="104">
        <v>261</v>
      </c>
      <c r="D113" s="105" t="s">
        <v>88</v>
      </c>
      <c r="E113" s="105">
        <v>5689.8</v>
      </c>
      <c r="F113" s="106" t="s">
        <v>12</v>
      </c>
    </row>
    <row r="114" spans="2:6" ht="12.5">
      <c r="B114" s="34">
        <v>0.63263888888888886</v>
      </c>
      <c r="C114" s="104">
        <v>295</v>
      </c>
      <c r="D114" s="105" t="s">
        <v>85</v>
      </c>
      <c r="E114" s="105">
        <v>6425.1</v>
      </c>
      <c r="F114" s="106" t="s">
        <v>12</v>
      </c>
    </row>
    <row r="115" spans="2:6" ht="12.5">
      <c r="B115" s="34">
        <v>0.6353240740740741</v>
      </c>
      <c r="C115" s="104">
        <v>280</v>
      </c>
      <c r="D115" s="105" t="s">
        <v>95</v>
      </c>
      <c r="E115" s="105">
        <v>6092.8</v>
      </c>
      <c r="F115" s="106" t="s">
        <v>12</v>
      </c>
    </row>
    <row r="116" spans="2:6" ht="12.5">
      <c r="B116" s="34">
        <v>0.63678240740740744</v>
      </c>
      <c r="C116" s="104">
        <v>274</v>
      </c>
      <c r="D116" s="105" t="s">
        <v>92</v>
      </c>
      <c r="E116" s="105">
        <v>5956.7599999999993</v>
      </c>
      <c r="F116" s="106" t="s">
        <v>12</v>
      </c>
    </row>
    <row r="117" spans="2:6" ht="12.5">
      <c r="B117" s="34">
        <v>0.64118055555555553</v>
      </c>
      <c r="C117" s="104">
        <v>115</v>
      </c>
      <c r="D117" s="105" t="s">
        <v>95</v>
      </c>
      <c r="E117" s="105">
        <v>2502.4</v>
      </c>
      <c r="F117" s="106" t="s">
        <v>12</v>
      </c>
    </row>
    <row r="118" spans="2:6" ht="12.5">
      <c r="B118" s="34">
        <v>0.64182870370370371</v>
      </c>
      <c r="C118" s="104">
        <v>22</v>
      </c>
      <c r="D118" s="105" t="s">
        <v>85</v>
      </c>
      <c r="E118" s="105">
        <v>479.16</v>
      </c>
      <c r="F118" s="106" t="s">
        <v>12</v>
      </c>
    </row>
    <row r="119" spans="2:6" ht="12.5">
      <c r="B119" s="34">
        <v>0.64377314814814812</v>
      </c>
      <c r="C119" s="104">
        <v>336</v>
      </c>
      <c r="D119" s="105" t="s">
        <v>85</v>
      </c>
      <c r="E119" s="105">
        <v>7318.08</v>
      </c>
      <c r="F119" s="106" t="s">
        <v>12</v>
      </c>
    </row>
    <row r="120" spans="2:6" ht="12.5">
      <c r="B120" s="34">
        <v>0.64583333333333337</v>
      </c>
      <c r="C120" s="104">
        <v>294</v>
      </c>
      <c r="D120" s="105" t="s">
        <v>95</v>
      </c>
      <c r="E120" s="105">
        <v>6397.4400000000005</v>
      </c>
      <c r="F120" s="106" t="s">
        <v>12</v>
      </c>
    </row>
    <row r="121" spans="2:6" ht="12.5">
      <c r="B121" s="34">
        <v>0.64746527777777774</v>
      </c>
      <c r="C121" s="104">
        <v>99</v>
      </c>
      <c r="D121" s="105" t="s">
        <v>95</v>
      </c>
      <c r="E121" s="105">
        <v>2154.2400000000002</v>
      </c>
      <c r="F121" s="106" t="s">
        <v>12</v>
      </c>
    </row>
    <row r="122" spans="2:6" ht="12.5">
      <c r="B122" s="34">
        <v>0.64962962962962967</v>
      </c>
      <c r="C122" s="104">
        <v>287</v>
      </c>
      <c r="D122" s="105" t="s">
        <v>82</v>
      </c>
      <c r="E122" s="105">
        <v>6262.34</v>
      </c>
      <c r="F122" s="106" t="s">
        <v>12</v>
      </c>
    </row>
    <row r="123" spans="2:6" ht="12.5">
      <c r="B123" s="34">
        <v>0.65043981481481483</v>
      </c>
      <c r="C123" s="104">
        <v>83</v>
      </c>
      <c r="D123" s="105" t="s">
        <v>93</v>
      </c>
      <c r="E123" s="105">
        <v>1812.72</v>
      </c>
      <c r="F123" s="106" t="s">
        <v>12</v>
      </c>
    </row>
    <row r="124" spans="2:6" ht="12.5">
      <c r="B124" s="34">
        <v>0.65043981481481483</v>
      </c>
      <c r="C124" s="104">
        <v>253</v>
      </c>
      <c r="D124" s="105" t="s">
        <v>93</v>
      </c>
      <c r="E124" s="105">
        <v>5525.5199999999995</v>
      </c>
      <c r="F124" s="106" t="s">
        <v>12</v>
      </c>
    </row>
    <row r="125" spans="2:6" ht="12.5">
      <c r="B125" s="34">
        <v>0.65200231481481485</v>
      </c>
      <c r="C125" s="104">
        <v>279</v>
      </c>
      <c r="D125" s="105" t="s">
        <v>82</v>
      </c>
      <c r="E125" s="105">
        <v>6087.78</v>
      </c>
      <c r="F125" s="106" t="s">
        <v>12</v>
      </c>
    </row>
    <row r="126" spans="2:6" ht="12.5">
      <c r="B126" s="34">
        <v>0.65425925925925921</v>
      </c>
      <c r="C126" s="104">
        <v>322</v>
      </c>
      <c r="D126" s="105" t="s">
        <v>82</v>
      </c>
      <c r="E126" s="105">
        <v>7026.04</v>
      </c>
      <c r="F126" s="106" t="s">
        <v>12</v>
      </c>
    </row>
    <row r="127" spans="2:6" ht="12.5">
      <c r="B127" s="34">
        <v>0.65888888888888886</v>
      </c>
      <c r="C127" s="104">
        <v>210</v>
      </c>
      <c r="D127" s="105" t="s">
        <v>80</v>
      </c>
      <c r="E127" s="105">
        <v>4594.8</v>
      </c>
      <c r="F127" s="106" t="s">
        <v>12</v>
      </c>
    </row>
    <row r="128" spans="2:6" ht="12.5">
      <c r="B128" s="34">
        <v>0.65888888888888886</v>
      </c>
      <c r="C128" s="104">
        <v>104</v>
      </c>
      <c r="D128" s="105" t="s">
        <v>80</v>
      </c>
      <c r="E128" s="105">
        <v>2275.52</v>
      </c>
      <c r="F128" s="106" t="s">
        <v>12</v>
      </c>
    </row>
    <row r="129" spans="2:6" ht="12.5">
      <c r="B129" s="34">
        <v>0.66173611111111108</v>
      </c>
      <c r="C129" s="104">
        <v>338</v>
      </c>
      <c r="D129" s="105" t="s">
        <v>94</v>
      </c>
      <c r="E129" s="105">
        <v>7408.9600000000009</v>
      </c>
      <c r="F129" s="106" t="s">
        <v>12</v>
      </c>
    </row>
    <row r="130" spans="2:6" ht="12.5">
      <c r="B130" s="34">
        <v>0.66349537037037032</v>
      </c>
      <c r="C130" s="104">
        <v>331</v>
      </c>
      <c r="D130" s="105" t="s">
        <v>94</v>
      </c>
      <c r="E130" s="105">
        <v>7255.52</v>
      </c>
      <c r="F130" s="106" t="s">
        <v>12</v>
      </c>
    </row>
    <row r="131" spans="2:6" ht="12.5">
      <c r="B131" s="34">
        <v>0.66467592592592595</v>
      </c>
      <c r="C131" s="104">
        <v>100</v>
      </c>
      <c r="D131" s="105" t="s">
        <v>97</v>
      </c>
      <c r="E131" s="105">
        <v>2190</v>
      </c>
      <c r="F131" s="106" t="s">
        <v>12</v>
      </c>
    </row>
    <row r="132" spans="2:6" ht="12.5">
      <c r="B132" s="34">
        <v>0.66467592592592595</v>
      </c>
      <c r="C132" s="104">
        <v>110</v>
      </c>
      <c r="D132" s="105" t="s">
        <v>97</v>
      </c>
      <c r="E132" s="105">
        <v>2409</v>
      </c>
      <c r="F132" s="106" t="s">
        <v>12</v>
      </c>
    </row>
    <row r="133" spans="2:6" ht="12.5">
      <c r="B133" s="34">
        <v>0.66861111111111116</v>
      </c>
      <c r="C133" s="104">
        <v>303</v>
      </c>
      <c r="D133" s="105" t="s">
        <v>50</v>
      </c>
      <c r="E133" s="105">
        <v>6653.88</v>
      </c>
      <c r="F133" s="106" t="s">
        <v>12</v>
      </c>
    </row>
    <row r="134" spans="2:6" ht="12.5">
      <c r="B134" s="34">
        <v>0.66861111111111116</v>
      </c>
      <c r="C134" s="104">
        <v>292</v>
      </c>
      <c r="D134" s="105" t="s">
        <v>50</v>
      </c>
      <c r="E134" s="105">
        <v>6412.3200000000006</v>
      </c>
      <c r="F134" s="106" t="s">
        <v>12</v>
      </c>
    </row>
    <row r="135" spans="2:6" ht="12.5">
      <c r="B135" s="34">
        <v>0.67114583333333333</v>
      </c>
      <c r="C135" s="104">
        <v>298</v>
      </c>
      <c r="D135" s="105" t="s">
        <v>96</v>
      </c>
      <c r="E135" s="105">
        <v>6538.1200000000008</v>
      </c>
      <c r="F135" s="106" t="s">
        <v>12</v>
      </c>
    </row>
    <row r="136" spans="2:6" ht="12.5">
      <c r="B136" s="34">
        <v>0.67253472222222221</v>
      </c>
      <c r="C136" s="104">
        <v>276</v>
      </c>
      <c r="D136" s="105" t="s">
        <v>94</v>
      </c>
      <c r="E136" s="105">
        <v>6049.92</v>
      </c>
      <c r="F136" s="106" t="s">
        <v>12</v>
      </c>
    </row>
    <row r="137" spans="2:6" ht="12.5">
      <c r="B137" s="34">
        <v>0.67601851851851846</v>
      </c>
      <c r="C137" s="104">
        <v>277</v>
      </c>
      <c r="D137" s="105" t="s">
        <v>81</v>
      </c>
      <c r="E137" s="105">
        <v>6055.22</v>
      </c>
      <c r="F137" s="106" t="s">
        <v>12</v>
      </c>
    </row>
    <row r="138" spans="2:6" ht="12.5">
      <c r="B138" s="34">
        <v>0.67833333333333334</v>
      </c>
      <c r="C138" s="104">
        <v>291</v>
      </c>
      <c r="D138" s="105" t="s">
        <v>97</v>
      </c>
      <c r="E138" s="105">
        <v>6372.9</v>
      </c>
      <c r="F138" s="106" t="s">
        <v>12</v>
      </c>
    </row>
    <row r="139" spans="2:6" ht="12.5">
      <c r="B139" s="34">
        <v>0.68043981481481486</v>
      </c>
      <c r="C139" s="104">
        <v>296</v>
      </c>
      <c r="D139" s="105" t="s">
        <v>97</v>
      </c>
      <c r="E139" s="105">
        <v>6482.4</v>
      </c>
      <c r="F139" s="106" t="s">
        <v>12</v>
      </c>
    </row>
    <row r="140" spans="2:6" ht="12.5">
      <c r="B140" s="34">
        <v>0.68252314814814818</v>
      </c>
      <c r="C140" s="104">
        <v>339</v>
      </c>
      <c r="D140" s="105" t="s">
        <v>97</v>
      </c>
      <c r="E140" s="105">
        <v>7424.0999999999995</v>
      </c>
      <c r="F140" s="106" t="s">
        <v>12</v>
      </c>
    </row>
    <row r="141" spans="2:6" ht="12.5">
      <c r="B141" s="34">
        <v>0.68577546296296299</v>
      </c>
      <c r="C141" s="104">
        <v>298</v>
      </c>
      <c r="D141" s="105" t="s">
        <v>97</v>
      </c>
      <c r="E141" s="105">
        <v>6526.2</v>
      </c>
      <c r="F141" s="106" t="s">
        <v>12</v>
      </c>
    </row>
    <row r="142" spans="2:6" ht="12.5">
      <c r="B142" s="34">
        <v>0.68864583333333329</v>
      </c>
      <c r="C142" s="104">
        <v>108</v>
      </c>
      <c r="D142" s="105" t="s">
        <v>94</v>
      </c>
      <c r="E142" s="105">
        <v>2367.36</v>
      </c>
      <c r="F142" s="106" t="s">
        <v>12</v>
      </c>
    </row>
    <row r="143" spans="2:6" ht="12.5">
      <c r="B143" s="34">
        <v>0.68864583333333329</v>
      </c>
      <c r="C143" s="104">
        <v>208</v>
      </c>
      <c r="D143" s="105" t="s">
        <v>94</v>
      </c>
      <c r="E143" s="105">
        <v>4559.3600000000006</v>
      </c>
      <c r="F143" s="106" t="s">
        <v>12</v>
      </c>
    </row>
    <row r="144" spans="2:6" ht="12.5">
      <c r="B144" s="34">
        <v>0.69003472222222217</v>
      </c>
      <c r="C144" s="104">
        <v>333</v>
      </c>
      <c r="D144" s="105" t="s">
        <v>94</v>
      </c>
      <c r="E144" s="105">
        <v>7299.3600000000006</v>
      </c>
      <c r="F144" s="106" t="s">
        <v>12</v>
      </c>
    </row>
    <row r="145" spans="2:6" ht="12.5">
      <c r="B145" s="34">
        <v>0.69269675925925922</v>
      </c>
      <c r="C145" s="104">
        <v>8</v>
      </c>
      <c r="D145" s="105" t="s">
        <v>97</v>
      </c>
      <c r="E145" s="105">
        <v>175.2</v>
      </c>
      <c r="F145" s="106" t="s">
        <v>12</v>
      </c>
    </row>
    <row r="146" spans="2:6" ht="12.5">
      <c r="B146" s="34">
        <v>0.69269675925925922</v>
      </c>
      <c r="C146" s="104">
        <v>301</v>
      </c>
      <c r="D146" s="105" t="s">
        <v>97</v>
      </c>
      <c r="E146" s="105">
        <v>6591.9</v>
      </c>
      <c r="F146" s="106" t="s">
        <v>12</v>
      </c>
    </row>
    <row r="147" spans="2:6" ht="12.5">
      <c r="B147" s="34">
        <v>0.69604166666666667</v>
      </c>
      <c r="C147" s="104">
        <v>299</v>
      </c>
      <c r="D147" s="105" t="s">
        <v>96</v>
      </c>
      <c r="E147" s="105">
        <v>6560.06</v>
      </c>
      <c r="F147" s="106" t="s">
        <v>12</v>
      </c>
    </row>
    <row r="148" spans="2:6" ht="12.5">
      <c r="B148" s="34">
        <v>0.69930555555555551</v>
      </c>
      <c r="C148" s="104">
        <v>327</v>
      </c>
      <c r="D148" s="105" t="s">
        <v>94</v>
      </c>
      <c r="E148" s="105">
        <v>7167.84</v>
      </c>
      <c r="F148" s="106" t="s">
        <v>12</v>
      </c>
    </row>
    <row r="149" spans="2:6" ht="12.5">
      <c r="B149" s="34">
        <v>0.70052083333333337</v>
      </c>
      <c r="C149" s="104">
        <v>10</v>
      </c>
      <c r="D149" s="105" t="s">
        <v>94</v>
      </c>
      <c r="E149" s="105">
        <v>219.20000000000002</v>
      </c>
      <c r="F149" s="106" t="s">
        <v>12</v>
      </c>
    </row>
    <row r="150" spans="2:6" ht="12.5">
      <c r="B150" s="34">
        <v>0.70121527777777781</v>
      </c>
      <c r="C150" s="104">
        <v>288</v>
      </c>
      <c r="D150" s="105" t="s">
        <v>94</v>
      </c>
      <c r="E150" s="105">
        <v>6312.9600000000009</v>
      </c>
      <c r="F150" s="106" t="s">
        <v>12</v>
      </c>
    </row>
    <row r="151" spans="2:6" ht="12.5">
      <c r="B151" s="34">
        <v>0.70329861111111114</v>
      </c>
      <c r="C151" s="104">
        <v>278</v>
      </c>
      <c r="D151" s="105" t="s">
        <v>94</v>
      </c>
      <c r="E151" s="105">
        <v>6093.76</v>
      </c>
      <c r="F151" s="106" t="s">
        <v>12</v>
      </c>
    </row>
    <row r="152" spans="2:6" ht="12.5">
      <c r="B152" s="34">
        <v>0.7058564814814815</v>
      </c>
      <c r="C152" s="104">
        <v>70</v>
      </c>
      <c r="D152" s="105" t="s">
        <v>97</v>
      </c>
      <c r="E152" s="105">
        <v>1533</v>
      </c>
      <c r="F152" s="106" t="s">
        <v>12</v>
      </c>
    </row>
    <row r="153" spans="2:6" ht="12.5">
      <c r="B153" s="34">
        <v>0.7058564814814815</v>
      </c>
      <c r="C153" s="104">
        <v>215</v>
      </c>
      <c r="D153" s="105" t="s">
        <v>97</v>
      </c>
      <c r="E153" s="105">
        <v>4708.5</v>
      </c>
      <c r="F153" s="106" t="s">
        <v>12</v>
      </c>
    </row>
    <row r="154" spans="2:6" ht="12.5">
      <c r="B154" s="34">
        <v>0.70920138888888884</v>
      </c>
      <c r="C154" s="104">
        <v>269</v>
      </c>
      <c r="D154" s="105" t="s">
        <v>80</v>
      </c>
      <c r="E154" s="105">
        <v>5885.7199999999993</v>
      </c>
      <c r="F154" s="106" t="s">
        <v>12</v>
      </c>
    </row>
    <row r="155" spans="2:6" ht="12.5">
      <c r="B155" s="34">
        <v>0.70920138888888884</v>
      </c>
      <c r="C155" s="104">
        <v>31</v>
      </c>
      <c r="D155" s="105" t="s">
        <v>80</v>
      </c>
      <c r="E155" s="105">
        <v>678.28</v>
      </c>
      <c r="F155" s="106" t="s">
        <v>12</v>
      </c>
    </row>
    <row r="156" spans="2:6" ht="12.5">
      <c r="B156" s="34">
        <v>0.71436342592592594</v>
      </c>
      <c r="C156" s="104">
        <v>87</v>
      </c>
      <c r="D156" s="105" t="s">
        <v>97</v>
      </c>
      <c r="E156" s="105">
        <v>1905.3</v>
      </c>
      <c r="F156" s="106" t="s">
        <v>12</v>
      </c>
    </row>
    <row r="157" spans="2:6" ht="12.5">
      <c r="B157" s="34">
        <v>0.71436342592592594</v>
      </c>
      <c r="C157" s="104">
        <v>471</v>
      </c>
      <c r="D157" s="105" t="s">
        <v>97</v>
      </c>
      <c r="E157" s="105">
        <v>10314.9</v>
      </c>
      <c r="F157" s="106" t="s">
        <v>12</v>
      </c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DC1FF-CD23-49DA-A7D9-1CAFD0D54B4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7</v>
      </c>
      <c r="C15" s="59">
        <f>SUMIF(F20:F5000,F15,C20:C5000)</f>
        <v>22142</v>
      </c>
      <c r="D15" s="60">
        <f>E15/C15</f>
        <v>30.103173155089888</v>
      </c>
      <c r="E15" s="60">
        <f>SUMIF(F20:F5000,F15,E20:E5000)</f>
        <v>666544.46000000031</v>
      </c>
      <c r="F15" s="61" t="s">
        <v>12</v>
      </c>
    </row>
    <row r="16" spans="2:10">
      <c r="B16" s="26">
        <v>4605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7.378472222219</v>
      </c>
      <c r="C20" s="116">
        <v>87</v>
      </c>
      <c r="D20" s="119">
        <v>30.56</v>
      </c>
      <c r="E20" s="119">
        <v>2658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7.380949074075</v>
      </c>
      <c r="C21" s="116">
        <v>384</v>
      </c>
      <c r="D21" s="119">
        <v>30.68</v>
      </c>
      <c r="E21" s="119">
        <v>11781.119999999999</v>
      </c>
      <c r="F21" s="61" t="s">
        <v>12</v>
      </c>
    </row>
    <row r="22" spans="2:12">
      <c r="B22" s="115">
        <v>46057.382488425923</v>
      </c>
      <c r="C22" s="116">
        <v>602</v>
      </c>
      <c r="D22" s="119">
        <v>30.7</v>
      </c>
      <c r="E22" s="119">
        <v>18481.399999999998</v>
      </c>
      <c r="F22" s="61" t="s">
        <v>12</v>
      </c>
    </row>
    <row r="23" spans="2:12">
      <c r="B23" s="115">
        <v>46057.390289351853</v>
      </c>
      <c r="C23" s="116">
        <v>310</v>
      </c>
      <c r="D23" s="119">
        <v>30.5</v>
      </c>
      <c r="E23" s="119">
        <v>9455</v>
      </c>
      <c r="F23" s="61" t="s">
        <v>12</v>
      </c>
    </row>
    <row r="24" spans="2:12">
      <c r="B24" s="115">
        <v>46057.390289351853</v>
      </c>
      <c r="C24" s="116">
        <v>318</v>
      </c>
      <c r="D24" s="119">
        <v>30.52</v>
      </c>
      <c r="E24" s="119">
        <v>9705.36</v>
      </c>
      <c r="F24" s="61" t="s">
        <v>12</v>
      </c>
    </row>
    <row r="25" spans="2:12">
      <c r="B25" s="115">
        <v>46057.390289351853</v>
      </c>
      <c r="C25" s="116">
        <v>1</v>
      </c>
      <c r="D25" s="119">
        <v>30.52</v>
      </c>
      <c r="E25" s="119">
        <v>30.52</v>
      </c>
      <c r="F25" s="61" t="s">
        <v>12</v>
      </c>
    </row>
    <row r="26" spans="2:12">
      <c r="B26" s="115">
        <v>46057.39439814815</v>
      </c>
      <c r="C26" s="116">
        <v>170</v>
      </c>
      <c r="D26" s="119">
        <v>30.42</v>
      </c>
      <c r="E26" s="119">
        <v>5171.4000000000005</v>
      </c>
      <c r="F26" s="61" t="s">
        <v>12</v>
      </c>
    </row>
    <row r="27" spans="2:12">
      <c r="B27" s="115">
        <v>46057.400914351849</v>
      </c>
      <c r="C27" s="116">
        <v>291</v>
      </c>
      <c r="D27" s="119">
        <v>30.34</v>
      </c>
      <c r="E27" s="119">
        <v>8828.94</v>
      </c>
      <c r="F27" s="61" t="s">
        <v>12</v>
      </c>
    </row>
    <row r="28" spans="2:12">
      <c r="B28" s="115">
        <v>46057.400914351849</v>
      </c>
      <c r="C28" s="116">
        <v>304</v>
      </c>
      <c r="D28" s="119">
        <v>30.34</v>
      </c>
      <c r="E28" s="119">
        <v>9223.36</v>
      </c>
      <c r="F28" s="61" t="s">
        <v>12</v>
      </c>
    </row>
    <row r="29" spans="2:12">
      <c r="B29" s="115">
        <v>46057.408437500002</v>
      </c>
      <c r="C29" s="116">
        <v>317</v>
      </c>
      <c r="D29" s="119">
        <v>30.24</v>
      </c>
      <c r="E29" s="119">
        <v>9586.08</v>
      </c>
      <c r="F29" s="61" t="s">
        <v>12</v>
      </c>
    </row>
    <row r="30" spans="2:12">
      <c r="B30" s="115">
        <v>46057.412893518522</v>
      </c>
      <c r="C30" s="116">
        <v>313</v>
      </c>
      <c r="D30" s="119">
        <v>30.28</v>
      </c>
      <c r="E30" s="119">
        <v>9477.6400000000012</v>
      </c>
      <c r="F30" s="61" t="s">
        <v>12</v>
      </c>
    </row>
    <row r="31" spans="2:12">
      <c r="B31" s="115">
        <v>46057.421655092592</v>
      </c>
      <c r="C31" s="116">
        <v>5</v>
      </c>
      <c r="D31" s="119">
        <v>30.32</v>
      </c>
      <c r="E31" s="119">
        <v>151.6</v>
      </c>
      <c r="F31" s="61" t="s">
        <v>12</v>
      </c>
    </row>
    <row r="32" spans="2:12">
      <c r="B32" s="115">
        <v>46057.421655092592</v>
      </c>
      <c r="C32" s="116">
        <v>55</v>
      </c>
      <c r="D32" s="119">
        <v>30.32</v>
      </c>
      <c r="E32" s="119">
        <v>1667.6</v>
      </c>
      <c r="F32" s="61" t="s">
        <v>12</v>
      </c>
    </row>
    <row r="33" spans="2:6">
      <c r="B33" s="115">
        <v>46057.421655092592</v>
      </c>
      <c r="C33" s="116">
        <v>70</v>
      </c>
      <c r="D33" s="119">
        <v>30.32</v>
      </c>
      <c r="E33" s="119">
        <v>2122.4</v>
      </c>
      <c r="F33" s="61" t="s">
        <v>12</v>
      </c>
    </row>
    <row r="34" spans="2:6">
      <c r="B34" s="115">
        <v>46057.421655092592</v>
      </c>
      <c r="C34" s="116">
        <v>77</v>
      </c>
      <c r="D34" s="119">
        <v>30.32</v>
      </c>
      <c r="E34" s="119">
        <v>2334.64</v>
      </c>
      <c r="F34" s="61" t="s">
        <v>12</v>
      </c>
    </row>
    <row r="35" spans="2:6">
      <c r="B35" s="115">
        <v>46057.421759259261</v>
      </c>
      <c r="C35" s="116">
        <v>295</v>
      </c>
      <c r="D35" s="119">
        <v>30.28</v>
      </c>
      <c r="E35" s="119">
        <v>8932.6</v>
      </c>
      <c r="F35" s="61" t="s">
        <v>12</v>
      </c>
    </row>
    <row r="36" spans="2:6">
      <c r="B36" s="115">
        <v>46057.426574074074</v>
      </c>
      <c r="C36" s="116">
        <v>570</v>
      </c>
      <c r="D36" s="119">
        <v>30.2</v>
      </c>
      <c r="E36" s="119">
        <v>17214</v>
      </c>
      <c r="F36" s="61" t="s">
        <v>12</v>
      </c>
    </row>
    <row r="37" spans="2:6">
      <c r="B37" s="115">
        <v>46057.432581018518</v>
      </c>
      <c r="C37" s="116">
        <v>33</v>
      </c>
      <c r="D37" s="119">
        <v>30.1</v>
      </c>
      <c r="E37" s="119">
        <v>993.30000000000007</v>
      </c>
      <c r="F37" s="61" t="s">
        <v>12</v>
      </c>
    </row>
    <row r="38" spans="2:6">
      <c r="B38" s="115">
        <v>46057.437974537039</v>
      </c>
      <c r="C38" s="116">
        <v>315</v>
      </c>
      <c r="D38" s="119">
        <v>30.16</v>
      </c>
      <c r="E38" s="119">
        <v>9500.4</v>
      </c>
      <c r="F38" s="61" t="s">
        <v>12</v>
      </c>
    </row>
    <row r="39" spans="2:6">
      <c r="B39" s="115">
        <v>46057.437974537039</v>
      </c>
      <c r="C39" s="116">
        <v>512</v>
      </c>
      <c r="D39" s="119">
        <v>30.16</v>
      </c>
      <c r="E39" s="119">
        <v>15441.92</v>
      </c>
      <c r="F39" s="61" t="s">
        <v>12</v>
      </c>
    </row>
    <row r="40" spans="2:6">
      <c r="B40" s="115">
        <v>46057.451053240744</v>
      </c>
      <c r="C40" s="116">
        <v>308</v>
      </c>
      <c r="D40" s="119">
        <v>30.14</v>
      </c>
      <c r="E40" s="119">
        <v>9283.1200000000008</v>
      </c>
      <c r="F40" s="61" t="s">
        <v>12</v>
      </c>
    </row>
    <row r="41" spans="2:6">
      <c r="B41" s="115">
        <v>46057.451053240744</v>
      </c>
      <c r="C41" s="116">
        <v>301</v>
      </c>
      <c r="D41" s="119">
        <v>30.14</v>
      </c>
      <c r="E41" s="119">
        <v>9072.14</v>
      </c>
      <c r="F41" s="61" t="s">
        <v>12</v>
      </c>
    </row>
    <row r="42" spans="2:6">
      <c r="B42" s="115">
        <v>46057.452465277776</v>
      </c>
      <c r="C42" s="116">
        <v>59</v>
      </c>
      <c r="D42" s="119">
        <v>30.12</v>
      </c>
      <c r="E42" s="119">
        <v>1777.0800000000002</v>
      </c>
      <c r="F42" s="61" t="s">
        <v>12</v>
      </c>
    </row>
    <row r="43" spans="2:6">
      <c r="B43" s="115">
        <v>46057.452465277776</v>
      </c>
      <c r="C43" s="116">
        <v>243</v>
      </c>
      <c r="D43" s="119">
        <v>30.12</v>
      </c>
      <c r="E43" s="119">
        <v>7319.16</v>
      </c>
      <c r="F43" s="61" t="s">
        <v>12</v>
      </c>
    </row>
    <row r="44" spans="2:6">
      <c r="B44" s="115">
        <v>46057.463784722226</v>
      </c>
      <c r="C44" s="116">
        <v>321</v>
      </c>
      <c r="D44" s="119">
        <v>30.1</v>
      </c>
      <c r="E44" s="119">
        <v>9662.1</v>
      </c>
      <c r="F44" s="61" t="s">
        <v>12</v>
      </c>
    </row>
    <row r="45" spans="2:6">
      <c r="B45" s="115">
        <v>46057.464826388888</v>
      </c>
      <c r="C45" s="116">
        <v>295</v>
      </c>
      <c r="D45" s="119">
        <v>30.08</v>
      </c>
      <c r="E45" s="119">
        <v>8873.6</v>
      </c>
      <c r="F45" s="61" t="s">
        <v>12</v>
      </c>
    </row>
    <row r="46" spans="2:6">
      <c r="B46" s="115">
        <v>46057.485613425924</v>
      </c>
      <c r="C46" s="116">
        <v>489</v>
      </c>
      <c r="D46" s="119">
        <v>30.12</v>
      </c>
      <c r="E46" s="119">
        <v>14728.68</v>
      </c>
      <c r="F46" s="61" t="s">
        <v>12</v>
      </c>
    </row>
    <row r="47" spans="2:6">
      <c r="B47" s="115">
        <v>46057.485613425924</v>
      </c>
      <c r="C47" s="116">
        <v>371</v>
      </c>
      <c r="D47" s="119">
        <v>30.12</v>
      </c>
      <c r="E47" s="119">
        <v>11174.52</v>
      </c>
      <c r="F47" s="61" t="s">
        <v>12</v>
      </c>
    </row>
    <row r="48" spans="2:6">
      <c r="B48" s="115">
        <v>46057.485613425924</v>
      </c>
      <c r="C48" s="116">
        <v>322</v>
      </c>
      <c r="D48" s="119">
        <v>30.12</v>
      </c>
      <c r="E48" s="119">
        <v>9698.64</v>
      </c>
      <c r="F48" s="61" t="s">
        <v>12</v>
      </c>
    </row>
    <row r="49" spans="2:6">
      <c r="B49" s="115">
        <v>46057.510671296295</v>
      </c>
      <c r="C49" s="116">
        <v>348</v>
      </c>
      <c r="D49" s="119">
        <v>30.24</v>
      </c>
      <c r="E49" s="119">
        <v>10523.519999999999</v>
      </c>
      <c r="F49" s="61" t="s">
        <v>12</v>
      </c>
    </row>
    <row r="50" spans="2:6">
      <c r="B50" s="115">
        <v>46057.513090277775</v>
      </c>
      <c r="C50" s="116">
        <v>166</v>
      </c>
      <c r="D50" s="119">
        <v>30.2</v>
      </c>
      <c r="E50" s="119">
        <v>5013.2</v>
      </c>
      <c r="F50" s="61" t="s">
        <v>12</v>
      </c>
    </row>
    <row r="51" spans="2:6">
      <c r="B51" s="115">
        <v>46057.513090277775</v>
      </c>
      <c r="C51" s="116">
        <v>385</v>
      </c>
      <c r="D51" s="119">
        <v>30.2</v>
      </c>
      <c r="E51" s="119">
        <v>11627</v>
      </c>
      <c r="F51" s="61" t="s">
        <v>12</v>
      </c>
    </row>
    <row r="52" spans="2:6">
      <c r="B52" s="115">
        <v>46057.513090277775</v>
      </c>
      <c r="C52" s="116">
        <v>385</v>
      </c>
      <c r="D52" s="119">
        <v>30.2</v>
      </c>
      <c r="E52" s="119">
        <v>11627</v>
      </c>
      <c r="F52" s="61" t="s">
        <v>12</v>
      </c>
    </row>
    <row r="53" spans="2:6">
      <c r="B53" s="115">
        <v>46057.54074074074</v>
      </c>
      <c r="C53" s="116">
        <v>329</v>
      </c>
      <c r="D53" s="119">
        <v>30.3</v>
      </c>
      <c r="E53" s="119">
        <v>9968.7000000000007</v>
      </c>
      <c r="F53" s="61" t="s">
        <v>12</v>
      </c>
    </row>
    <row r="54" spans="2:6">
      <c r="B54" s="115">
        <v>46057.548206018517</v>
      </c>
      <c r="C54" s="116">
        <v>102</v>
      </c>
      <c r="D54" s="119">
        <v>30.32</v>
      </c>
      <c r="E54" s="119">
        <v>3092.64</v>
      </c>
      <c r="F54" s="61" t="s">
        <v>12</v>
      </c>
    </row>
    <row r="55" spans="2:6">
      <c r="B55" s="115">
        <v>46057.548206018517</v>
      </c>
      <c r="C55" s="116">
        <v>102</v>
      </c>
      <c r="D55" s="119">
        <v>30.32</v>
      </c>
      <c r="E55" s="119">
        <v>3092.64</v>
      </c>
      <c r="F55" s="61" t="s">
        <v>12</v>
      </c>
    </row>
    <row r="56" spans="2:6">
      <c r="B56" s="115">
        <v>46057.551932870374</v>
      </c>
      <c r="C56" s="116">
        <v>30</v>
      </c>
      <c r="D56" s="119">
        <v>30.28</v>
      </c>
      <c r="E56" s="119">
        <v>908.40000000000009</v>
      </c>
      <c r="F56" s="61" t="s">
        <v>12</v>
      </c>
    </row>
    <row r="57" spans="2:6">
      <c r="B57" s="115">
        <v>46057.555324074077</v>
      </c>
      <c r="C57" s="116">
        <v>375</v>
      </c>
      <c r="D57" s="119">
        <v>30.28</v>
      </c>
      <c r="E57" s="119">
        <v>11355</v>
      </c>
      <c r="F57" s="61" t="s">
        <v>12</v>
      </c>
    </row>
    <row r="58" spans="2:6">
      <c r="B58" s="115">
        <v>46057.555925925924</v>
      </c>
      <c r="C58" s="116">
        <v>260</v>
      </c>
      <c r="D58" s="119">
        <v>30.28</v>
      </c>
      <c r="E58" s="119">
        <v>7872.8</v>
      </c>
      <c r="F58" s="61" t="s">
        <v>12</v>
      </c>
    </row>
    <row r="59" spans="2:6">
      <c r="B59" s="115">
        <v>46057.556539351855</v>
      </c>
      <c r="C59" s="116">
        <v>192</v>
      </c>
      <c r="D59" s="119">
        <v>30.26</v>
      </c>
      <c r="E59" s="119">
        <v>5809.92</v>
      </c>
      <c r="F59" s="61" t="s">
        <v>12</v>
      </c>
    </row>
    <row r="60" spans="2:6">
      <c r="B60" s="115">
        <v>46057.556539351855</v>
      </c>
      <c r="C60" s="116">
        <v>264</v>
      </c>
      <c r="D60" s="119">
        <v>30.26</v>
      </c>
      <c r="E60" s="119">
        <v>7988.64</v>
      </c>
      <c r="F60" s="61" t="s">
        <v>12</v>
      </c>
    </row>
    <row r="61" spans="2:6">
      <c r="B61" s="115">
        <v>46057.583344907405</v>
      </c>
      <c r="C61" s="116">
        <v>305</v>
      </c>
      <c r="D61" s="119">
        <v>30.3</v>
      </c>
      <c r="E61" s="119">
        <v>9241.5</v>
      </c>
      <c r="F61" s="61" t="s">
        <v>12</v>
      </c>
    </row>
    <row r="62" spans="2:6">
      <c r="B62" s="115">
        <v>46057.583344907405</v>
      </c>
      <c r="C62" s="116">
        <v>292</v>
      </c>
      <c r="D62" s="119">
        <v>30.3</v>
      </c>
      <c r="E62" s="119">
        <v>8847.6</v>
      </c>
      <c r="F62" s="61" t="s">
        <v>12</v>
      </c>
    </row>
    <row r="63" spans="2:6">
      <c r="B63" s="115">
        <v>46057.583344907405</v>
      </c>
      <c r="C63" s="116">
        <v>301</v>
      </c>
      <c r="D63" s="119">
        <v>30.3</v>
      </c>
      <c r="E63" s="119">
        <v>9120.3000000000011</v>
      </c>
      <c r="F63" s="61" t="s">
        <v>12</v>
      </c>
    </row>
    <row r="64" spans="2:6">
      <c r="B64" s="115">
        <v>46057.583344907405</v>
      </c>
      <c r="C64" s="116">
        <v>293</v>
      </c>
      <c r="D64" s="119">
        <v>30.3</v>
      </c>
      <c r="E64" s="119">
        <v>8877.9</v>
      </c>
      <c r="F64" s="61" t="s">
        <v>12</v>
      </c>
    </row>
    <row r="65" spans="2:6">
      <c r="B65" s="115">
        <v>46057.583344907405</v>
      </c>
      <c r="C65" s="116">
        <v>291</v>
      </c>
      <c r="D65" s="119">
        <v>30.3</v>
      </c>
      <c r="E65" s="119">
        <v>8817.3000000000011</v>
      </c>
      <c r="F65" s="61" t="s">
        <v>12</v>
      </c>
    </row>
    <row r="66" spans="2:6">
      <c r="B66" s="115">
        <v>46057.613923611112</v>
      </c>
      <c r="C66" s="116">
        <v>292</v>
      </c>
      <c r="D66" s="119">
        <v>30.24</v>
      </c>
      <c r="E66" s="119">
        <v>8830.08</v>
      </c>
      <c r="F66" s="61" t="s">
        <v>12</v>
      </c>
    </row>
    <row r="67" spans="2:6">
      <c r="B67" s="115">
        <v>46057.613923611112</v>
      </c>
      <c r="C67" s="116">
        <v>297</v>
      </c>
      <c r="D67" s="119">
        <v>30.24</v>
      </c>
      <c r="E67" s="119">
        <v>8981.2799999999988</v>
      </c>
      <c r="F67" s="61" t="s">
        <v>12</v>
      </c>
    </row>
    <row r="68" spans="2:6">
      <c r="B68" s="115">
        <v>46057.613923611112</v>
      </c>
      <c r="C68" s="116">
        <v>291</v>
      </c>
      <c r="D68" s="119">
        <v>30.24</v>
      </c>
      <c r="E68" s="119">
        <v>8799.84</v>
      </c>
      <c r="F68" s="61" t="s">
        <v>12</v>
      </c>
    </row>
    <row r="69" spans="2:6">
      <c r="B69" s="115">
        <v>46057.613923611112</v>
      </c>
      <c r="C69" s="116">
        <v>291</v>
      </c>
      <c r="D69" s="119">
        <v>30.24</v>
      </c>
      <c r="E69" s="119">
        <v>8799.84</v>
      </c>
      <c r="F69" s="61" t="s">
        <v>12</v>
      </c>
    </row>
    <row r="70" spans="2:6">
      <c r="B70" s="115">
        <v>46057.621168981481</v>
      </c>
      <c r="C70" s="116">
        <v>85</v>
      </c>
      <c r="D70" s="119">
        <v>30.1</v>
      </c>
      <c r="E70" s="119">
        <v>2558.5</v>
      </c>
      <c r="F70" s="61" t="s">
        <v>12</v>
      </c>
    </row>
    <row r="71" spans="2:6">
      <c r="B71" s="115">
        <v>46057.624108796299</v>
      </c>
      <c r="C71" s="116">
        <v>319</v>
      </c>
      <c r="D71" s="119">
        <v>30.1</v>
      </c>
      <c r="E71" s="119">
        <v>9601.9</v>
      </c>
      <c r="F71" s="61" t="s">
        <v>12</v>
      </c>
    </row>
    <row r="72" spans="2:6">
      <c r="B72" s="115">
        <v>46057.624108796299</v>
      </c>
      <c r="C72" s="116">
        <v>326</v>
      </c>
      <c r="D72" s="119">
        <v>30.1</v>
      </c>
      <c r="E72" s="119">
        <v>9812.6</v>
      </c>
      <c r="F72" s="61" t="s">
        <v>12</v>
      </c>
    </row>
    <row r="73" spans="2:6">
      <c r="B73" s="115">
        <v>46057.630104166667</v>
      </c>
      <c r="C73" s="116">
        <v>199</v>
      </c>
      <c r="D73" s="119">
        <v>30</v>
      </c>
      <c r="E73" s="119">
        <v>5970</v>
      </c>
      <c r="F73" s="61" t="s">
        <v>12</v>
      </c>
    </row>
    <row r="74" spans="2:6">
      <c r="B74" s="115">
        <v>46057.640231481484</v>
      </c>
      <c r="C74" s="116">
        <v>318</v>
      </c>
      <c r="D74" s="119">
        <v>29.98</v>
      </c>
      <c r="E74" s="119">
        <v>9533.64</v>
      </c>
      <c r="F74" s="61" t="s">
        <v>12</v>
      </c>
    </row>
    <row r="75" spans="2:6">
      <c r="B75" s="115">
        <v>46057.640289351853</v>
      </c>
      <c r="C75" s="116">
        <v>153</v>
      </c>
      <c r="D75" s="119">
        <v>29.98</v>
      </c>
      <c r="E75" s="119">
        <v>4586.9400000000005</v>
      </c>
      <c r="F75" s="61" t="s">
        <v>12</v>
      </c>
    </row>
    <row r="76" spans="2:6">
      <c r="B76" s="115">
        <v>46057.640347222223</v>
      </c>
      <c r="C76" s="116">
        <v>138</v>
      </c>
      <c r="D76" s="119">
        <v>29.98</v>
      </c>
      <c r="E76" s="119">
        <v>4137.24</v>
      </c>
      <c r="F76" s="61" t="s">
        <v>12</v>
      </c>
    </row>
    <row r="77" spans="2:6">
      <c r="B77" s="115">
        <v>46057.644687499997</v>
      </c>
      <c r="C77" s="116">
        <v>306</v>
      </c>
      <c r="D77" s="119">
        <v>29.98</v>
      </c>
      <c r="E77" s="119">
        <v>9173.880000000001</v>
      </c>
      <c r="F77" s="61" t="s">
        <v>12</v>
      </c>
    </row>
    <row r="78" spans="2:6">
      <c r="B78" s="115">
        <v>46057.651967592596</v>
      </c>
      <c r="C78" s="116">
        <v>292</v>
      </c>
      <c r="D78" s="119">
        <v>29.98</v>
      </c>
      <c r="E78" s="119">
        <v>8754.16</v>
      </c>
      <c r="F78" s="61" t="s">
        <v>12</v>
      </c>
    </row>
    <row r="79" spans="2:6">
      <c r="B79" s="115">
        <v>46057.652233796296</v>
      </c>
      <c r="C79" s="116">
        <v>305</v>
      </c>
      <c r="D79" s="119">
        <v>29.96</v>
      </c>
      <c r="E79" s="119">
        <v>9137.8000000000011</v>
      </c>
      <c r="F79" s="61" t="s">
        <v>12</v>
      </c>
    </row>
    <row r="80" spans="2:6">
      <c r="B80" s="115">
        <v>46057.659768518519</v>
      </c>
      <c r="C80" s="116">
        <v>199</v>
      </c>
      <c r="D80" s="119">
        <v>29.88</v>
      </c>
      <c r="E80" s="119">
        <v>5946.12</v>
      </c>
      <c r="F80" s="61" t="s">
        <v>12</v>
      </c>
    </row>
    <row r="81" spans="2:6">
      <c r="B81" s="115">
        <v>46057.660150462965</v>
      </c>
      <c r="C81" s="116">
        <v>290</v>
      </c>
      <c r="D81" s="119">
        <v>29.88</v>
      </c>
      <c r="E81" s="119">
        <v>8665.1999999999989</v>
      </c>
      <c r="F81" s="61" t="s">
        <v>12</v>
      </c>
    </row>
    <row r="82" spans="2:6">
      <c r="B82" s="115">
        <v>46057.662881944445</v>
      </c>
      <c r="C82" s="116">
        <v>319</v>
      </c>
      <c r="D82" s="119">
        <v>29.84</v>
      </c>
      <c r="E82" s="119">
        <v>9518.9599999999991</v>
      </c>
      <c r="F82" s="61" t="s">
        <v>12</v>
      </c>
    </row>
    <row r="83" spans="2:6">
      <c r="B83" s="115">
        <v>46057.672337962962</v>
      </c>
      <c r="C83" s="116">
        <v>353</v>
      </c>
      <c r="D83" s="119">
        <v>29.92</v>
      </c>
      <c r="E83" s="119">
        <v>10561.76</v>
      </c>
      <c r="F83" s="61" t="s">
        <v>12</v>
      </c>
    </row>
    <row r="84" spans="2:6">
      <c r="B84" s="115">
        <v>46057.675821759258</v>
      </c>
      <c r="C84" s="116">
        <v>96</v>
      </c>
      <c r="D84" s="119">
        <v>29.84</v>
      </c>
      <c r="E84" s="119">
        <v>2864.64</v>
      </c>
      <c r="F84" s="61" t="s">
        <v>12</v>
      </c>
    </row>
    <row r="85" spans="2:6">
      <c r="B85" s="115">
        <v>46057.675821759258</v>
      </c>
      <c r="C85" s="116">
        <v>200</v>
      </c>
      <c r="D85" s="119">
        <v>29.84</v>
      </c>
      <c r="E85" s="119">
        <v>5968</v>
      </c>
      <c r="F85" s="61" t="s">
        <v>12</v>
      </c>
    </row>
    <row r="86" spans="2:6">
      <c r="B86" s="115">
        <v>46057.677523148152</v>
      </c>
      <c r="C86" s="116">
        <v>1500</v>
      </c>
      <c r="D86" s="119">
        <v>29.84</v>
      </c>
      <c r="E86" s="119">
        <v>44760</v>
      </c>
      <c r="F86" s="61" t="s">
        <v>12</v>
      </c>
    </row>
    <row r="87" spans="2:6">
      <c r="B87" s="115">
        <v>46057.678506944445</v>
      </c>
      <c r="C87" s="116">
        <v>296</v>
      </c>
      <c r="D87" s="119">
        <v>29.8</v>
      </c>
      <c r="E87" s="119">
        <v>8820.8000000000011</v>
      </c>
      <c r="F87" s="61" t="s">
        <v>12</v>
      </c>
    </row>
    <row r="88" spans="2:6">
      <c r="B88" s="115">
        <v>46057.678506944445</v>
      </c>
      <c r="C88" s="116">
        <v>295</v>
      </c>
      <c r="D88" s="119">
        <v>29.8</v>
      </c>
      <c r="E88" s="119">
        <v>8791</v>
      </c>
      <c r="F88" s="61" t="s">
        <v>12</v>
      </c>
    </row>
    <row r="89" spans="2:6">
      <c r="B89" s="115">
        <v>46057.691932870373</v>
      </c>
      <c r="C89" s="116">
        <v>352</v>
      </c>
      <c r="D89" s="119">
        <v>29.76</v>
      </c>
      <c r="E89" s="119">
        <v>10475.52</v>
      </c>
      <c r="F89" s="61" t="s">
        <v>12</v>
      </c>
    </row>
    <row r="90" spans="2:6">
      <c r="B90" s="115">
        <v>46057.691932870373</v>
      </c>
      <c r="C90" s="116">
        <v>298</v>
      </c>
      <c r="D90" s="119">
        <v>29.76</v>
      </c>
      <c r="E90" s="119">
        <v>8868.48</v>
      </c>
      <c r="F90" s="61" t="s">
        <v>12</v>
      </c>
    </row>
    <row r="91" spans="2:6">
      <c r="B91" s="115">
        <v>46057.694513888891</v>
      </c>
      <c r="C91" s="116">
        <v>311</v>
      </c>
      <c r="D91" s="119">
        <v>29.76</v>
      </c>
      <c r="E91" s="119">
        <v>9255.36</v>
      </c>
      <c r="F91" s="61" t="s">
        <v>12</v>
      </c>
    </row>
    <row r="92" spans="2:6">
      <c r="B92" s="115">
        <v>46057.698622685188</v>
      </c>
      <c r="C92" s="116">
        <v>316</v>
      </c>
      <c r="D92" s="119">
        <v>29.74</v>
      </c>
      <c r="E92" s="119">
        <v>9397.84</v>
      </c>
      <c r="F92" s="61" t="s">
        <v>12</v>
      </c>
    </row>
    <row r="93" spans="2:6">
      <c r="B93" s="115">
        <v>46057.703333333331</v>
      </c>
      <c r="C93" s="116">
        <v>310</v>
      </c>
      <c r="D93" s="119">
        <v>29.66</v>
      </c>
      <c r="E93" s="119">
        <v>9194.6</v>
      </c>
      <c r="F93" s="61" t="s">
        <v>12</v>
      </c>
    </row>
    <row r="94" spans="2:6">
      <c r="B94" s="115">
        <v>46057.706909722219</v>
      </c>
      <c r="C94" s="116">
        <v>313</v>
      </c>
      <c r="D94" s="119">
        <v>29.66</v>
      </c>
      <c r="E94" s="119">
        <v>9283.58</v>
      </c>
      <c r="F94" s="61" t="s">
        <v>12</v>
      </c>
    </row>
    <row r="95" spans="2:6">
      <c r="B95" s="115">
        <v>46057.708958333336</v>
      </c>
      <c r="C95" s="116">
        <v>335</v>
      </c>
      <c r="D95" s="119">
        <v>29.64</v>
      </c>
      <c r="E95" s="119">
        <v>9929.4</v>
      </c>
      <c r="F95" s="61" t="s">
        <v>12</v>
      </c>
    </row>
    <row r="96" spans="2:6">
      <c r="B96" s="115">
        <v>46057.721261574072</v>
      </c>
      <c r="C96" s="116">
        <v>48</v>
      </c>
      <c r="D96" s="119">
        <v>29.6</v>
      </c>
      <c r="E96" s="119">
        <v>1420.8000000000002</v>
      </c>
      <c r="F96" s="61" t="s">
        <v>12</v>
      </c>
    </row>
    <row r="97" spans="2:6">
      <c r="B97" s="115">
        <v>46057.721261574072</v>
      </c>
      <c r="C97" s="116">
        <v>248</v>
      </c>
      <c r="D97" s="119">
        <v>29.6</v>
      </c>
      <c r="E97" s="119">
        <v>7340.8</v>
      </c>
      <c r="F97" s="61" t="s">
        <v>12</v>
      </c>
    </row>
    <row r="98" spans="2:6">
      <c r="B98" s="115">
        <v>46057.721921296295</v>
      </c>
      <c r="C98" s="116">
        <v>293</v>
      </c>
      <c r="D98" s="119">
        <v>29.6</v>
      </c>
      <c r="E98" s="119">
        <v>8672.8000000000011</v>
      </c>
      <c r="F98" s="61" t="s">
        <v>12</v>
      </c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7851851851851853</v>
      </c>
      <c r="C20" s="104">
        <v>276</v>
      </c>
      <c r="D20" s="105" t="s">
        <v>80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7853009259259257</v>
      </c>
      <c r="C21" s="104">
        <v>301</v>
      </c>
      <c r="D21" s="105" t="s">
        <v>81</v>
      </c>
      <c r="E21" s="105">
        <v>6579.86</v>
      </c>
      <c r="F21" s="106" t="s">
        <v>12</v>
      </c>
    </row>
    <row r="22" spans="2:12" ht="12.5">
      <c r="B22" s="34">
        <v>0.37853009259259257</v>
      </c>
      <c r="C22" s="104">
        <v>429</v>
      </c>
      <c r="D22" s="105" t="s">
        <v>82</v>
      </c>
      <c r="E22" s="105">
        <v>9360.7800000000007</v>
      </c>
      <c r="F22" s="106" t="s">
        <v>12</v>
      </c>
    </row>
    <row r="23" spans="2:12" ht="12.5">
      <c r="B23" s="34">
        <v>0.37853009259259257</v>
      </c>
      <c r="C23" s="104">
        <v>316</v>
      </c>
      <c r="D23" s="105" t="s">
        <v>82</v>
      </c>
      <c r="E23" s="105">
        <v>6895.12</v>
      </c>
      <c r="F23" s="106" t="s">
        <v>12</v>
      </c>
    </row>
    <row r="24" spans="2:12" ht="12.5">
      <c r="B24" s="34">
        <v>0.38037037037037036</v>
      </c>
      <c r="C24" s="104">
        <v>273</v>
      </c>
      <c r="D24" s="105" t="s">
        <v>83</v>
      </c>
      <c r="E24" s="105">
        <v>5891.3399999999992</v>
      </c>
      <c r="F24" s="106" t="s">
        <v>12</v>
      </c>
    </row>
    <row r="25" spans="2:12" ht="12.5">
      <c r="B25" s="34">
        <v>0.3825925925925926</v>
      </c>
      <c r="C25" s="104">
        <v>324</v>
      </c>
      <c r="D25" s="105" t="s">
        <v>84</v>
      </c>
      <c r="E25" s="105">
        <v>6940.0800000000008</v>
      </c>
      <c r="F25" s="106" t="s">
        <v>12</v>
      </c>
    </row>
    <row r="26" spans="2:12" ht="12.5">
      <c r="B26" s="34">
        <v>0.38475694444444447</v>
      </c>
      <c r="C26" s="104">
        <v>307</v>
      </c>
      <c r="D26" s="105" t="s">
        <v>85</v>
      </c>
      <c r="E26" s="105">
        <v>6686.46</v>
      </c>
      <c r="F26" s="106" t="s">
        <v>12</v>
      </c>
    </row>
    <row r="27" spans="2:12" ht="12.5">
      <c r="B27" s="34">
        <v>0.38630787037037034</v>
      </c>
      <c r="C27" s="104">
        <v>317</v>
      </c>
      <c r="D27" s="105" t="s">
        <v>86</v>
      </c>
      <c r="E27" s="105">
        <v>6878.9</v>
      </c>
      <c r="F27" s="106" t="s">
        <v>12</v>
      </c>
    </row>
    <row r="28" spans="2:12" ht="12.5">
      <c r="B28" s="34">
        <v>0.38877314814814817</v>
      </c>
      <c r="C28" s="104">
        <v>12</v>
      </c>
      <c r="D28" s="105" t="s">
        <v>87</v>
      </c>
      <c r="E28" s="105">
        <v>259.92</v>
      </c>
      <c r="F28" s="106" t="s">
        <v>12</v>
      </c>
    </row>
    <row r="29" spans="2:12" ht="12.5">
      <c r="B29" s="34">
        <v>0.38947916666666665</v>
      </c>
      <c r="C29" s="104">
        <v>310</v>
      </c>
      <c r="D29" s="105" t="s">
        <v>86</v>
      </c>
      <c r="E29" s="105">
        <v>6727</v>
      </c>
      <c r="F29" s="106" t="s">
        <v>12</v>
      </c>
    </row>
    <row r="30" spans="2:12" ht="12.5">
      <c r="B30" s="34">
        <v>0.39428240740740739</v>
      </c>
      <c r="C30" s="104">
        <v>338</v>
      </c>
      <c r="D30" s="105" t="s">
        <v>88</v>
      </c>
      <c r="E30" s="105">
        <v>7368.4000000000005</v>
      </c>
      <c r="F30" s="106" t="s">
        <v>12</v>
      </c>
    </row>
    <row r="31" spans="2:12" ht="12.5">
      <c r="B31" s="34">
        <v>0.39524305555555556</v>
      </c>
      <c r="C31" s="104">
        <v>274</v>
      </c>
      <c r="D31" s="105" t="s">
        <v>86</v>
      </c>
      <c r="E31" s="105">
        <v>5945.8</v>
      </c>
      <c r="F31" s="106" t="s">
        <v>12</v>
      </c>
    </row>
    <row r="32" spans="2:12" ht="12.5">
      <c r="B32" s="34">
        <v>0.39984953703703702</v>
      </c>
      <c r="C32" s="104">
        <v>296</v>
      </c>
      <c r="D32" s="105" t="s">
        <v>88</v>
      </c>
      <c r="E32" s="105">
        <v>6452.8</v>
      </c>
      <c r="F32" s="106" t="s">
        <v>12</v>
      </c>
    </row>
    <row r="33" spans="2:6" ht="12.5">
      <c r="B33" s="34">
        <v>0.40148148148148149</v>
      </c>
      <c r="C33" s="104">
        <v>320</v>
      </c>
      <c r="D33" s="105" t="s">
        <v>86</v>
      </c>
      <c r="E33" s="105">
        <v>6944</v>
      </c>
      <c r="F33" s="106" t="s">
        <v>12</v>
      </c>
    </row>
    <row r="34" spans="2:6" ht="12.5">
      <c r="B34" s="34">
        <v>0.40609953703703705</v>
      </c>
      <c r="C34" s="104">
        <v>280</v>
      </c>
      <c r="D34" s="105" t="s">
        <v>89</v>
      </c>
      <c r="E34" s="105">
        <v>6053.6</v>
      </c>
      <c r="F34" s="106" t="s">
        <v>12</v>
      </c>
    </row>
    <row r="35" spans="2:6" ht="12.5">
      <c r="B35" s="34">
        <v>0.40949074074074077</v>
      </c>
      <c r="C35" s="104">
        <v>16</v>
      </c>
      <c r="D35" s="105" t="s">
        <v>89</v>
      </c>
      <c r="E35" s="105">
        <v>345.92</v>
      </c>
      <c r="F35" s="106" t="s">
        <v>12</v>
      </c>
    </row>
    <row r="36" spans="2:6" ht="12.5">
      <c r="B36" s="34">
        <v>0.41032407407407406</v>
      </c>
      <c r="C36" s="104">
        <v>317</v>
      </c>
      <c r="D36" s="105" t="s">
        <v>89</v>
      </c>
      <c r="E36" s="105">
        <v>6853.54</v>
      </c>
      <c r="F36" s="106" t="s">
        <v>12</v>
      </c>
    </row>
    <row r="37" spans="2:6" ht="12.5">
      <c r="B37" s="34">
        <v>0.41526620370370371</v>
      </c>
      <c r="C37" s="104">
        <v>100</v>
      </c>
      <c r="D37" s="105" t="s">
        <v>90</v>
      </c>
      <c r="E37" s="105">
        <v>2164</v>
      </c>
      <c r="F37" s="106" t="s">
        <v>12</v>
      </c>
    </row>
    <row r="38" spans="2:6" ht="12.5">
      <c r="B38" s="34">
        <v>0.41651620370370368</v>
      </c>
      <c r="C38" s="104">
        <v>324</v>
      </c>
      <c r="D38" s="105" t="s">
        <v>91</v>
      </c>
      <c r="E38" s="105">
        <v>7024.32</v>
      </c>
      <c r="F38" s="106" t="s">
        <v>12</v>
      </c>
    </row>
    <row r="39" spans="2:6" ht="12.5">
      <c r="B39" s="34">
        <v>0.41684027777777777</v>
      </c>
      <c r="C39" s="104">
        <v>93</v>
      </c>
      <c r="D39" s="105" t="s">
        <v>90</v>
      </c>
      <c r="E39" s="105">
        <v>2012.52</v>
      </c>
      <c r="F39" s="106" t="s">
        <v>12</v>
      </c>
    </row>
    <row r="40" spans="2:6" ht="12.5">
      <c r="B40" s="34">
        <v>0.41880787037037037</v>
      </c>
      <c r="C40" s="104">
        <v>322</v>
      </c>
      <c r="D40" s="105" t="s">
        <v>86</v>
      </c>
      <c r="E40" s="105">
        <v>6987.4</v>
      </c>
      <c r="F40" s="106" t="s">
        <v>12</v>
      </c>
    </row>
    <row r="41" spans="2:6" ht="12.5">
      <c r="B41" s="34">
        <v>0.42466435185185186</v>
      </c>
      <c r="C41" s="104">
        <v>295</v>
      </c>
      <c r="D41" s="105" t="s">
        <v>92</v>
      </c>
      <c r="E41" s="105">
        <v>6413.2999999999993</v>
      </c>
      <c r="F41" s="106" t="s">
        <v>12</v>
      </c>
    </row>
    <row r="42" spans="2:6" ht="12.5">
      <c r="B42" s="34">
        <v>0.4284722222222222</v>
      </c>
      <c r="C42" s="104">
        <v>281</v>
      </c>
      <c r="D42" s="105" t="s">
        <v>88</v>
      </c>
      <c r="E42" s="105">
        <v>6125.8</v>
      </c>
      <c r="F42" s="106" t="s">
        <v>12</v>
      </c>
    </row>
    <row r="43" spans="2:6" ht="12.5">
      <c r="B43" s="34">
        <v>0.43136574074074074</v>
      </c>
      <c r="C43" s="104">
        <v>198</v>
      </c>
      <c r="D43" s="105" t="s">
        <v>85</v>
      </c>
      <c r="E43" s="105">
        <v>4312.4400000000005</v>
      </c>
      <c r="F43" s="106" t="s">
        <v>12</v>
      </c>
    </row>
    <row r="44" spans="2:6" ht="12.5">
      <c r="B44" s="34">
        <v>0.43136574074074074</v>
      </c>
      <c r="C44" s="104">
        <v>79</v>
      </c>
      <c r="D44" s="105" t="s">
        <v>85</v>
      </c>
      <c r="E44" s="105">
        <v>1720.6200000000001</v>
      </c>
      <c r="F44" s="106" t="s">
        <v>12</v>
      </c>
    </row>
    <row r="45" spans="2:6" ht="12.5">
      <c r="B45" s="34">
        <v>0.43599537037037039</v>
      </c>
      <c r="C45" s="104">
        <v>338</v>
      </c>
      <c r="D45" s="105" t="s">
        <v>85</v>
      </c>
      <c r="E45" s="105">
        <v>7361.64</v>
      </c>
      <c r="F45" s="106" t="s">
        <v>12</v>
      </c>
    </row>
    <row r="46" spans="2:6" ht="12.5">
      <c r="B46" s="34">
        <v>0.44113425925925925</v>
      </c>
      <c r="C46" s="104">
        <v>289</v>
      </c>
      <c r="D46" s="105" t="s">
        <v>82</v>
      </c>
      <c r="E46" s="105">
        <v>6305.9800000000005</v>
      </c>
      <c r="F46" s="106" t="s">
        <v>12</v>
      </c>
    </row>
    <row r="47" spans="2:6" ht="12.5">
      <c r="B47" s="34">
        <v>0.44396990740740738</v>
      </c>
      <c r="C47" s="104">
        <v>81</v>
      </c>
      <c r="D47" s="105" t="s">
        <v>82</v>
      </c>
      <c r="E47" s="105">
        <v>1767.42</v>
      </c>
      <c r="F47" s="106" t="s">
        <v>12</v>
      </c>
    </row>
    <row r="48" spans="2:6" ht="12.5">
      <c r="B48" s="34">
        <v>0.44435185185185183</v>
      </c>
      <c r="C48" s="104">
        <v>311</v>
      </c>
      <c r="D48" s="105" t="s">
        <v>93</v>
      </c>
      <c r="E48" s="105">
        <v>6792.24</v>
      </c>
      <c r="F48" s="106" t="s">
        <v>12</v>
      </c>
    </row>
    <row r="49" spans="2:6" ht="12.5">
      <c r="B49" s="34">
        <v>0.45086805555555554</v>
      </c>
      <c r="C49" s="104">
        <v>284</v>
      </c>
      <c r="D49" s="105" t="s">
        <v>94</v>
      </c>
      <c r="E49" s="105">
        <v>6225.2800000000007</v>
      </c>
      <c r="F49" s="106" t="s">
        <v>12</v>
      </c>
    </row>
    <row r="50" spans="2:6" ht="12.5">
      <c r="B50" s="34">
        <v>0.45262731481481483</v>
      </c>
      <c r="C50" s="104">
        <v>79</v>
      </c>
      <c r="D50" s="105" t="s">
        <v>50</v>
      </c>
      <c r="E50" s="105">
        <v>1734.8400000000001</v>
      </c>
      <c r="F50" s="106" t="s">
        <v>12</v>
      </c>
    </row>
    <row r="51" spans="2:6" ht="12.5">
      <c r="B51" s="34">
        <v>0.45306712962962964</v>
      </c>
      <c r="C51" s="104">
        <v>249</v>
      </c>
      <c r="D51" s="105" t="s">
        <v>50</v>
      </c>
      <c r="E51" s="105">
        <v>5468.04</v>
      </c>
      <c r="F51" s="106" t="s">
        <v>12</v>
      </c>
    </row>
    <row r="52" spans="2:6" ht="12.5">
      <c r="B52" s="34">
        <v>0.45729166666666665</v>
      </c>
      <c r="C52" s="104">
        <v>305</v>
      </c>
      <c r="D52" s="105" t="s">
        <v>94</v>
      </c>
      <c r="E52" s="105">
        <v>6685.6</v>
      </c>
      <c r="F52" s="106" t="s">
        <v>12</v>
      </c>
    </row>
    <row r="53" spans="2:6" ht="12.5">
      <c r="B53" s="34">
        <v>0.46151620370370372</v>
      </c>
      <c r="C53" s="104">
        <v>324</v>
      </c>
      <c r="D53" s="105" t="s">
        <v>82</v>
      </c>
      <c r="E53" s="105">
        <v>7069.68</v>
      </c>
      <c r="F53" s="106" t="s">
        <v>12</v>
      </c>
    </row>
    <row r="54" spans="2:6" ht="12.5">
      <c r="B54" s="34">
        <v>0.46659722222222222</v>
      </c>
      <c r="C54" s="104">
        <v>335</v>
      </c>
      <c r="D54" s="105" t="s">
        <v>82</v>
      </c>
      <c r="E54" s="105">
        <v>7309.7</v>
      </c>
      <c r="F54" s="106" t="s">
        <v>12</v>
      </c>
    </row>
    <row r="55" spans="2:6" ht="12.5">
      <c r="B55" s="34">
        <v>0.47050925925925924</v>
      </c>
      <c r="C55" s="104">
        <v>330</v>
      </c>
      <c r="D55" s="105" t="s">
        <v>85</v>
      </c>
      <c r="E55" s="105">
        <v>7187.4000000000005</v>
      </c>
      <c r="F55" s="106" t="s">
        <v>12</v>
      </c>
    </row>
    <row r="56" spans="2:6" ht="12.5">
      <c r="B56" s="34">
        <v>0.47501157407407407</v>
      </c>
      <c r="C56" s="104">
        <v>299</v>
      </c>
      <c r="D56" s="105" t="s">
        <v>95</v>
      </c>
      <c r="E56" s="105">
        <v>6506.2400000000007</v>
      </c>
      <c r="F56" s="106" t="s">
        <v>12</v>
      </c>
    </row>
    <row r="57" spans="2:6" ht="12.5">
      <c r="B57" s="34">
        <v>0.48255787037037035</v>
      </c>
      <c r="C57" s="104">
        <v>296</v>
      </c>
      <c r="D57" s="105" t="s">
        <v>82</v>
      </c>
      <c r="E57" s="105">
        <v>6458.72</v>
      </c>
      <c r="F57" s="106" t="s">
        <v>12</v>
      </c>
    </row>
    <row r="58" spans="2:6" ht="12.5">
      <c r="B58" s="34">
        <v>0.49197916666666669</v>
      </c>
      <c r="C58" s="104">
        <v>294</v>
      </c>
      <c r="D58" s="105" t="s">
        <v>50</v>
      </c>
      <c r="E58" s="105">
        <v>6456.2400000000007</v>
      </c>
      <c r="F58" s="106" t="s">
        <v>12</v>
      </c>
    </row>
    <row r="59" spans="2:6" ht="12.5">
      <c r="B59" s="34">
        <v>0.49297453703703703</v>
      </c>
      <c r="C59" s="104">
        <v>318</v>
      </c>
      <c r="D59" s="105" t="s">
        <v>50</v>
      </c>
      <c r="E59" s="105">
        <v>6983.2800000000007</v>
      </c>
      <c r="F59" s="106" t="s">
        <v>12</v>
      </c>
    </row>
    <row r="60" spans="2:6" ht="12.5">
      <c r="B60" s="34">
        <v>0.50009259259259264</v>
      </c>
      <c r="C60" s="104">
        <v>315</v>
      </c>
      <c r="D60" s="105" t="s">
        <v>47</v>
      </c>
      <c r="E60" s="105">
        <v>6936.3</v>
      </c>
      <c r="F60" s="106" t="s">
        <v>12</v>
      </c>
    </row>
    <row r="61" spans="2:6" ht="12.5">
      <c r="B61" s="34">
        <v>0.50152777777777779</v>
      </c>
      <c r="C61" s="104">
        <v>273</v>
      </c>
      <c r="D61" s="105" t="s">
        <v>51</v>
      </c>
      <c r="E61" s="105">
        <v>6022.3799999999992</v>
      </c>
      <c r="F61" s="106" t="s">
        <v>12</v>
      </c>
    </row>
    <row r="62" spans="2:6" ht="12.5">
      <c r="B62" s="34">
        <v>0.51011574074074073</v>
      </c>
      <c r="C62" s="104">
        <v>333</v>
      </c>
      <c r="D62" s="105" t="s">
        <v>49</v>
      </c>
      <c r="E62" s="105">
        <v>7319.34</v>
      </c>
      <c r="F62" s="106" t="s">
        <v>12</v>
      </c>
    </row>
    <row r="63" spans="2:6" ht="12.5">
      <c r="B63" s="34">
        <v>0.51299768518518518</v>
      </c>
      <c r="C63" s="104">
        <v>315</v>
      </c>
      <c r="D63" s="105" t="s">
        <v>50</v>
      </c>
      <c r="E63" s="105">
        <v>6917.4000000000005</v>
      </c>
      <c r="F63" s="106" t="s">
        <v>12</v>
      </c>
    </row>
    <row r="64" spans="2:6" ht="12.5">
      <c r="B64" s="34">
        <v>0.52214120370370365</v>
      </c>
      <c r="C64" s="104">
        <v>339</v>
      </c>
      <c r="D64" s="105" t="s">
        <v>94</v>
      </c>
      <c r="E64" s="105">
        <v>7430.880000000001</v>
      </c>
      <c r="F64" s="106" t="s">
        <v>12</v>
      </c>
    </row>
    <row r="65" spans="2:6" ht="12.5">
      <c r="B65" s="34">
        <v>0.52479166666666666</v>
      </c>
      <c r="C65" s="104">
        <v>324</v>
      </c>
      <c r="D65" s="105" t="s">
        <v>96</v>
      </c>
      <c r="E65" s="105">
        <v>7108.56</v>
      </c>
      <c r="F65" s="106" t="s">
        <v>12</v>
      </c>
    </row>
    <row r="66" spans="2:6" ht="12.5">
      <c r="B66" s="34">
        <v>0.53175925925925926</v>
      </c>
      <c r="C66" s="104">
        <v>339</v>
      </c>
      <c r="D66" s="105" t="s">
        <v>49</v>
      </c>
      <c r="E66" s="105">
        <v>7451.22</v>
      </c>
      <c r="F66" s="106" t="s">
        <v>12</v>
      </c>
    </row>
    <row r="67" spans="2:6" ht="12.5">
      <c r="B67" s="34">
        <v>0.53817129629629634</v>
      </c>
      <c r="C67" s="104">
        <v>336</v>
      </c>
      <c r="D67" s="105" t="s">
        <v>94</v>
      </c>
      <c r="E67" s="105">
        <v>7365.1200000000008</v>
      </c>
      <c r="F67" s="106" t="s">
        <v>12</v>
      </c>
    </row>
    <row r="68" spans="2:6" ht="12.5">
      <c r="B68" s="34">
        <v>0.54178240740740746</v>
      </c>
      <c r="C68" s="104">
        <v>317</v>
      </c>
      <c r="D68" s="105" t="s">
        <v>97</v>
      </c>
      <c r="E68" s="105">
        <v>6942.2999999999993</v>
      </c>
      <c r="F68" s="106" t="s">
        <v>12</v>
      </c>
    </row>
    <row r="69" spans="2:6" ht="12.5">
      <c r="B69" s="34">
        <v>0.55023148148148149</v>
      </c>
      <c r="C69" s="104">
        <v>330</v>
      </c>
      <c r="D69" s="105" t="s">
        <v>80</v>
      </c>
      <c r="E69" s="105">
        <v>7220.4</v>
      </c>
      <c r="F69" s="106" t="s">
        <v>12</v>
      </c>
    </row>
    <row r="70" spans="2:6" ht="12.5">
      <c r="B70" s="34">
        <v>0.5540856481481482</v>
      </c>
      <c r="C70" s="104">
        <v>313</v>
      </c>
      <c r="D70" s="105" t="s">
        <v>97</v>
      </c>
      <c r="E70" s="105">
        <v>6854.7</v>
      </c>
      <c r="F70" s="106" t="s">
        <v>12</v>
      </c>
    </row>
    <row r="71" spans="2:6" ht="12.5">
      <c r="B71" s="34">
        <v>0.55964120370370374</v>
      </c>
      <c r="C71" s="104">
        <v>289</v>
      </c>
      <c r="D71" s="105" t="s">
        <v>80</v>
      </c>
      <c r="E71" s="105">
        <v>6323.32</v>
      </c>
      <c r="F71" s="106" t="s">
        <v>12</v>
      </c>
    </row>
    <row r="72" spans="2:6" ht="12.5">
      <c r="B72" s="34">
        <v>0.56335648148148143</v>
      </c>
      <c r="C72" s="104">
        <v>279</v>
      </c>
      <c r="D72" s="105" t="s">
        <v>86</v>
      </c>
      <c r="E72" s="105">
        <v>6054.3</v>
      </c>
      <c r="F72" s="106" t="s">
        <v>12</v>
      </c>
    </row>
    <row r="73" spans="2:6" ht="12.5">
      <c r="B73" s="34">
        <v>0.56335648148148143</v>
      </c>
      <c r="C73" s="104">
        <v>100</v>
      </c>
      <c r="D73" s="105" t="s">
        <v>91</v>
      </c>
      <c r="E73" s="105">
        <v>2168</v>
      </c>
      <c r="F73" s="106" t="s">
        <v>12</v>
      </c>
    </row>
    <row r="74" spans="2:6" ht="12.5">
      <c r="B74" s="34">
        <v>0.56335648148148143</v>
      </c>
      <c r="C74" s="104">
        <v>100</v>
      </c>
      <c r="D74" s="105" t="s">
        <v>91</v>
      </c>
      <c r="E74" s="105">
        <v>2168</v>
      </c>
      <c r="F74" s="106" t="s">
        <v>12</v>
      </c>
    </row>
    <row r="75" spans="2:6" ht="12.5">
      <c r="B75" s="34">
        <v>0.56335648148148143</v>
      </c>
      <c r="C75" s="104">
        <v>24</v>
      </c>
      <c r="D75" s="105" t="s">
        <v>91</v>
      </c>
      <c r="E75" s="105">
        <v>520.31999999999994</v>
      </c>
      <c r="F75" s="106" t="s">
        <v>12</v>
      </c>
    </row>
    <row r="76" spans="2:6" ht="12.5">
      <c r="B76" s="34">
        <v>0.56336805555555558</v>
      </c>
      <c r="C76" s="104">
        <v>176</v>
      </c>
      <c r="D76" s="105" t="s">
        <v>91</v>
      </c>
      <c r="E76" s="105">
        <v>3815.68</v>
      </c>
      <c r="F76" s="106" t="s">
        <v>12</v>
      </c>
    </row>
    <row r="77" spans="2:6" ht="12.5">
      <c r="B77" s="34">
        <v>0.56336805555555558</v>
      </c>
      <c r="C77" s="104">
        <v>200</v>
      </c>
      <c r="D77" s="105" t="s">
        <v>91</v>
      </c>
      <c r="E77" s="105">
        <v>4336</v>
      </c>
      <c r="F77" s="106" t="s">
        <v>12</v>
      </c>
    </row>
    <row r="78" spans="2:6" ht="12.5">
      <c r="B78" s="34">
        <v>0.56336805555555558</v>
      </c>
      <c r="C78" s="104">
        <v>200</v>
      </c>
      <c r="D78" s="105" t="s">
        <v>91</v>
      </c>
      <c r="E78" s="105">
        <v>4336</v>
      </c>
      <c r="F78" s="106" t="s">
        <v>12</v>
      </c>
    </row>
    <row r="79" spans="2:6" ht="12.5">
      <c r="B79" s="34">
        <v>0.56336805555555558</v>
      </c>
      <c r="C79" s="104">
        <v>200</v>
      </c>
      <c r="D79" s="105" t="s">
        <v>91</v>
      </c>
      <c r="E79" s="105">
        <v>4336</v>
      </c>
      <c r="F79" s="106" t="s">
        <v>12</v>
      </c>
    </row>
    <row r="80" spans="2:6" ht="12.5">
      <c r="B80" s="34">
        <v>0.56336805555555558</v>
      </c>
      <c r="C80" s="104">
        <v>7</v>
      </c>
      <c r="D80" s="105" t="s">
        <v>91</v>
      </c>
      <c r="E80" s="105">
        <v>151.76</v>
      </c>
      <c r="F80" s="106" t="s">
        <v>12</v>
      </c>
    </row>
    <row r="81" spans="2:6" ht="12.5">
      <c r="B81" s="34">
        <v>0.56361111111111106</v>
      </c>
      <c r="C81" s="104">
        <v>193</v>
      </c>
      <c r="D81" s="105" t="s">
        <v>91</v>
      </c>
      <c r="E81" s="105">
        <v>4184.24</v>
      </c>
      <c r="F81" s="106" t="s">
        <v>12</v>
      </c>
    </row>
    <row r="82" spans="2:6" ht="12.5">
      <c r="B82" s="34">
        <v>0.56989583333333338</v>
      </c>
      <c r="C82" s="104">
        <v>340</v>
      </c>
      <c r="D82" s="105" t="s">
        <v>88</v>
      </c>
      <c r="E82" s="105">
        <v>7412</v>
      </c>
      <c r="F82" s="106" t="s">
        <v>12</v>
      </c>
    </row>
    <row r="83" spans="2:6" ht="12.5">
      <c r="B83" s="34">
        <v>0.58282407407407411</v>
      </c>
      <c r="C83" s="104">
        <v>74</v>
      </c>
      <c r="D83" s="105" t="s">
        <v>93</v>
      </c>
      <c r="E83" s="105">
        <v>1616.16</v>
      </c>
      <c r="F83" s="106" t="s">
        <v>12</v>
      </c>
    </row>
    <row r="84" spans="2:6" ht="12.5">
      <c r="B84" s="34">
        <v>0.58328703703703699</v>
      </c>
      <c r="C84" s="104">
        <v>308</v>
      </c>
      <c r="D84" s="105" t="s">
        <v>82</v>
      </c>
      <c r="E84" s="105">
        <v>6720.56</v>
      </c>
      <c r="F84" s="106" t="s">
        <v>12</v>
      </c>
    </row>
    <row r="85" spans="2:6" ht="12.5">
      <c r="B85" s="34">
        <v>0.58328703703703699</v>
      </c>
      <c r="C85" s="104">
        <v>315</v>
      </c>
      <c r="D85" s="105" t="s">
        <v>82</v>
      </c>
      <c r="E85" s="105">
        <v>6873.3</v>
      </c>
      <c r="F85" s="106" t="s">
        <v>12</v>
      </c>
    </row>
    <row r="86" spans="2:6" ht="12.5">
      <c r="B86" s="34">
        <v>0.58723379629629635</v>
      </c>
      <c r="C86" s="104">
        <v>306</v>
      </c>
      <c r="D86" s="105" t="s">
        <v>88</v>
      </c>
      <c r="E86" s="105">
        <v>6670.8</v>
      </c>
      <c r="F86" s="106" t="s">
        <v>12</v>
      </c>
    </row>
    <row r="87" spans="2:6" ht="12.5">
      <c r="B87" s="34">
        <v>0.60001157407407413</v>
      </c>
      <c r="C87" s="104">
        <v>317</v>
      </c>
      <c r="D87" s="105" t="s">
        <v>94</v>
      </c>
      <c r="E87" s="105">
        <v>6948.64</v>
      </c>
      <c r="F87" s="106" t="s">
        <v>12</v>
      </c>
    </row>
    <row r="88" spans="2:6" ht="12.5">
      <c r="B88" s="34">
        <v>0.60001157407407413</v>
      </c>
      <c r="C88" s="104">
        <v>325</v>
      </c>
      <c r="D88" s="105" t="s">
        <v>94</v>
      </c>
      <c r="E88" s="105">
        <v>7124.0000000000009</v>
      </c>
      <c r="F88" s="106" t="s">
        <v>12</v>
      </c>
    </row>
    <row r="89" spans="2:6" ht="12.5">
      <c r="B89" s="34">
        <v>0.60039351851851852</v>
      </c>
      <c r="C89" s="104">
        <v>339</v>
      </c>
      <c r="D89" s="105" t="s">
        <v>50</v>
      </c>
      <c r="E89" s="105">
        <v>7444.4400000000005</v>
      </c>
      <c r="F89" s="106" t="s">
        <v>12</v>
      </c>
    </row>
    <row r="90" spans="2:6" ht="12.5">
      <c r="B90" s="34">
        <v>0.60648148148148151</v>
      </c>
      <c r="C90" s="104">
        <v>204</v>
      </c>
      <c r="D90" s="105" t="s">
        <v>47</v>
      </c>
      <c r="E90" s="105">
        <v>4492.08</v>
      </c>
      <c r="F90" s="106" t="s">
        <v>12</v>
      </c>
    </row>
    <row r="91" spans="2:6" ht="12.5">
      <c r="B91" s="34">
        <v>0.6069444444444444</v>
      </c>
      <c r="C91" s="104">
        <v>90</v>
      </c>
      <c r="D91" s="105" t="s">
        <v>47</v>
      </c>
      <c r="E91" s="105">
        <v>1981.8</v>
      </c>
      <c r="F91" s="106" t="s">
        <v>12</v>
      </c>
    </row>
    <row r="92" spans="2:6" ht="12.5">
      <c r="B92" s="34">
        <v>0.60837962962962966</v>
      </c>
      <c r="C92" s="104">
        <v>63</v>
      </c>
      <c r="D92" s="105" t="s">
        <v>48</v>
      </c>
      <c r="E92" s="105">
        <v>1386</v>
      </c>
      <c r="F92" s="106" t="s">
        <v>12</v>
      </c>
    </row>
    <row r="93" spans="2:6" ht="12.5">
      <c r="B93" s="34">
        <v>0.60837962962962966</v>
      </c>
      <c r="C93" s="104">
        <v>238</v>
      </c>
      <c r="D93" s="105" t="s">
        <v>48</v>
      </c>
      <c r="E93" s="105">
        <v>5236</v>
      </c>
      <c r="F93" s="106" t="s">
        <v>12</v>
      </c>
    </row>
    <row r="94" spans="2:6" ht="12.5">
      <c r="B94" s="34">
        <v>0.60837962962962966</v>
      </c>
      <c r="C94" s="104">
        <v>196</v>
      </c>
      <c r="D94" s="105" t="s">
        <v>47</v>
      </c>
      <c r="E94" s="105">
        <v>4315.92</v>
      </c>
      <c r="F94" s="106" t="s">
        <v>12</v>
      </c>
    </row>
    <row r="95" spans="2:6" ht="12.5">
      <c r="B95" s="34">
        <v>0.60837962962962966</v>
      </c>
      <c r="C95" s="104">
        <v>11</v>
      </c>
      <c r="D95" s="105" t="s">
        <v>47</v>
      </c>
      <c r="E95" s="105">
        <v>242.22</v>
      </c>
      <c r="F95" s="106" t="s">
        <v>12</v>
      </c>
    </row>
    <row r="96" spans="2:6" ht="12.5">
      <c r="B96" s="34">
        <v>0.61550925925925926</v>
      </c>
      <c r="C96" s="104">
        <v>321</v>
      </c>
      <c r="D96" s="105" t="s">
        <v>48</v>
      </c>
      <c r="E96" s="105">
        <v>7062</v>
      </c>
      <c r="F96" s="106" t="s">
        <v>12</v>
      </c>
    </row>
    <row r="97" spans="2:6" ht="12.5">
      <c r="B97" s="34">
        <v>0.63678240740740744</v>
      </c>
      <c r="C97" s="104">
        <v>676</v>
      </c>
      <c r="D97" s="105" t="s">
        <v>88</v>
      </c>
      <c r="E97" s="105">
        <v>14736.800000000001</v>
      </c>
      <c r="F97" s="106" t="s">
        <v>12</v>
      </c>
    </row>
    <row r="98" spans="2:6" ht="12.5">
      <c r="B98" s="34">
        <v>0.63678240740740744</v>
      </c>
      <c r="C98" s="104">
        <v>317</v>
      </c>
      <c r="D98" s="105" t="s">
        <v>88</v>
      </c>
      <c r="E98" s="105">
        <v>6910.6</v>
      </c>
      <c r="F98" s="106" t="s">
        <v>12</v>
      </c>
    </row>
    <row r="99" spans="2:6" ht="12.5">
      <c r="B99" s="34">
        <v>0.63678240740740744</v>
      </c>
      <c r="C99" s="104">
        <v>316</v>
      </c>
      <c r="D99" s="105" t="s">
        <v>88</v>
      </c>
      <c r="E99" s="105">
        <v>6888.8</v>
      </c>
      <c r="F99" s="106" t="s">
        <v>12</v>
      </c>
    </row>
    <row r="100" spans="2:6" ht="12.5">
      <c r="B100" s="34">
        <v>0.63678240740740744</v>
      </c>
      <c r="C100" s="104">
        <v>277</v>
      </c>
      <c r="D100" s="105" t="s">
        <v>88</v>
      </c>
      <c r="E100" s="105">
        <v>6038.6</v>
      </c>
      <c r="F100" s="106" t="s">
        <v>12</v>
      </c>
    </row>
    <row r="101" spans="2:6" ht="12.5">
      <c r="B101" s="34">
        <v>0.63678240740740744</v>
      </c>
      <c r="C101" s="104">
        <v>306</v>
      </c>
      <c r="D101" s="105" t="s">
        <v>88</v>
      </c>
      <c r="E101" s="105">
        <v>6670.8</v>
      </c>
      <c r="F101" s="106" t="s">
        <v>12</v>
      </c>
    </row>
    <row r="102" spans="2:6" ht="12.5">
      <c r="B102" s="34">
        <v>0.63681712962962966</v>
      </c>
      <c r="C102" s="104">
        <v>488</v>
      </c>
      <c r="D102" s="105" t="s">
        <v>85</v>
      </c>
      <c r="E102" s="105">
        <v>10628.640000000001</v>
      </c>
      <c r="F102" s="106" t="s">
        <v>12</v>
      </c>
    </row>
    <row r="103" spans="2:6" ht="12.5">
      <c r="B103" s="34">
        <v>0.64100694444444439</v>
      </c>
      <c r="C103" s="104">
        <v>316</v>
      </c>
      <c r="D103" s="105" t="s">
        <v>95</v>
      </c>
      <c r="E103" s="105">
        <v>6876.1600000000008</v>
      </c>
      <c r="F103" s="106" t="s">
        <v>12</v>
      </c>
    </row>
    <row r="104" spans="2:6" ht="12.5">
      <c r="B104" s="34">
        <v>0.64100694444444439</v>
      </c>
      <c r="C104" s="104">
        <v>200</v>
      </c>
      <c r="D104" s="105" t="s">
        <v>92</v>
      </c>
      <c r="E104" s="105">
        <v>4348</v>
      </c>
      <c r="F104" s="106" t="s">
        <v>12</v>
      </c>
    </row>
    <row r="105" spans="2:6" ht="12.5">
      <c r="B105" s="34">
        <v>0.64100694444444439</v>
      </c>
      <c r="C105" s="104">
        <v>200</v>
      </c>
      <c r="D105" s="105" t="s">
        <v>92</v>
      </c>
      <c r="E105" s="105">
        <v>4348</v>
      </c>
      <c r="F105" s="106" t="s">
        <v>12</v>
      </c>
    </row>
    <row r="106" spans="2:6" ht="12.5">
      <c r="B106" s="34">
        <v>0.64100694444444439</v>
      </c>
      <c r="C106" s="104">
        <v>200</v>
      </c>
      <c r="D106" s="105" t="s">
        <v>92</v>
      </c>
      <c r="E106" s="105">
        <v>4348</v>
      </c>
      <c r="F106" s="106" t="s">
        <v>12</v>
      </c>
    </row>
    <row r="107" spans="2:6" ht="12.5">
      <c r="B107" s="34">
        <v>0.64100694444444439</v>
      </c>
      <c r="C107" s="104">
        <v>200</v>
      </c>
      <c r="D107" s="105" t="s">
        <v>92</v>
      </c>
      <c r="E107" s="105">
        <v>4348</v>
      </c>
      <c r="F107" s="106" t="s">
        <v>12</v>
      </c>
    </row>
    <row r="108" spans="2:6" ht="12.5">
      <c r="B108" s="34">
        <v>0.66214120370370366</v>
      </c>
      <c r="C108" s="104">
        <v>820</v>
      </c>
      <c r="D108" s="105" t="s">
        <v>95</v>
      </c>
      <c r="E108" s="105">
        <v>17843.2</v>
      </c>
      <c r="F108" s="106" t="s">
        <v>12</v>
      </c>
    </row>
    <row r="109" spans="2:6" ht="12.5">
      <c r="B109" s="34">
        <v>0.66214120370370366</v>
      </c>
      <c r="C109" s="104">
        <v>150</v>
      </c>
      <c r="D109" s="105" t="s">
        <v>95</v>
      </c>
      <c r="E109" s="105">
        <v>3264.0000000000005</v>
      </c>
      <c r="F109" s="106" t="s">
        <v>12</v>
      </c>
    </row>
    <row r="110" spans="2:6" ht="12.5">
      <c r="B110" s="34">
        <v>0.66214120370370366</v>
      </c>
      <c r="C110" s="104">
        <v>339</v>
      </c>
      <c r="D110" s="105" t="s">
        <v>92</v>
      </c>
      <c r="E110" s="105">
        <v>7369.86</v>
      </c>
      <c r="F110" s="106" t="s">
        <v>12</v>
      </c>
    </row>
    <row r="111" spans="2:6" ht="12.5">
      <c r="B111" s="34">
        <v>0.66527777777777775</v>
      </c>
      <c r="C111" s="104">
        <v>226</v>
      </c>
      <c r="D111" s="105" t="s">
        <v>98</v>
      </c>
      <c r="E111" s="105">
        <v>4908.7199999999993</v>
      </c>
      <c r="F111" s="106" t="s">
        <v>12</v>
      </c>
    </row>
    <row r="112" spans="2:6" ht="12.5">
      <c r="B112" s="34">
        <v>0.66527777777777775</v>
      </c>
      <c r="C112" s="104">
        <v>62</v>
      </c>
      <c r="D112" s="105" t="s">
        <v>98</v>
      </c>
      <c r="E112" s="105">
        <v>1346.6399999999999</v>
      </c>
      <c r="F112" s="106" t="s">
        <v>12</v>
      </c>
    </row>
    <row r="113" spans="2:6" ht="12.5">
      <c r="B113" s="34">
        <v>0.66752314814814817</v>
      </c>
      <c r="C113" s="104">
        <v>100</v>
      </c>
      <c r="D113" s="105" t="s">
        <v>98</v>
      </c>
      <c r="E113" s="105">
        <v>2172</v>
      </c>
      <c r="F113" s="106" t="s">
        <v>12</v>
      </c>
    </row>
    <row r="114" spans="2:6" ht="12.5">
      <c r="B114" s="34">
        <v>0.66752314814814817</v>
      </c>
      <c r="C114" s="104">
        <v>206</v>
      </c>
      <c r="D114" s="105" t="s">
        <v>98</v>
      </c>
      <c r="E114" s="105">
        <v>4474.32</v>
      </c>
      <c r="F114" s="106" t="s">
        <v>12</v>
      </c>
    </row>
    <row r="115" spans="2:6" ht="12.5">
      <c r="B115" s="34">
        <v>0.67047453703703708</v>
      </c>
      <c r="C115" s="104">
        <v>24</v>
      </c>
      <c r="D115" s="105" t="s">
        <v>91</v>
      </c>
      <c r="E115" s="105">
        <v>520.31999999999994</v>
      </c>
      <c r="F115" s="106" t="s">
        <v>12</v>
      </c>
    </row>
    <row r="116" spans="2:6" ht="12.5">
      <c r="B116" s="34">
        <v>0.67160879629629633</v>
      </c>
      <c r="C116" s="104">
        <v>364</v>
      </c>
      <c r="D116" s="105" t="s">
        <v>91</v>
      </c>
      <c r="E116" s="105">
        <v>7891.5199999999995</v>
      </c>
      <c r="F116" s="106" t="s">
        <v>12</v>
      </c>
    </row>
    <row r="117" spans="2:6" ht="12.5">
      <c r="B117" s="34">
        <v>0.67160879629629633</v>
      </c>
      <c r="C117" s="104">
        <v>191</v>
      </c>
      <c r="D117" s="105" t="s">
        <v>91</v>
      </c>
      <c r="E117" s="105">
        <v>4140.88</v>
      </c>
      <c r="F117" s="106" t="s">
        <v>12</v>
      </c>
    </row>
    <row r="118" spans="2:6" ht="12.5">
      <c r="B118" s="34">
        <v>0.67476851851851849</v>
      </c>
      <c r="C118" s="104">
        <v>331</v>
      </c>
      <c r="D118" s="105" t="s">
        <v>91</v>
      </c>
      <c r="E118" s="105">
        <v>7176.08</v>
      </c>
      <c r="F118" s="106" t="s">
        <v>12</v>
      </c>
    </row>
    <row r="119" spans="2:6" ht="12.5">
      <c r="B119" s="34">
        <v>0.67986111111111114</v>
      </c>
      <c r="C119" s="104">
        <v>8</v>
      </c>
      <c r="D119" s="105" t="s">
        <v>92</v>
      </c>
      <c r="E119" s="105">
        <v>173.92</v>
      </c>
      <c r="F119" s="106" t="s">
        <v>12</v>
      </c>
    </row>
    <row r="120" spans="2:6" ht="12.5">
      <c r="B120" s="34">
        <v>0.68032407407407403</v>
      </c>
      <c r="C120" s="104">
        <v>353</v>
      </c>
      <c r="D120" s="105" t="s">
        <v>98</v>
      </c>
      <c r="E120" s="105">
        <v>7667.16</v>
      </c>
      <c r="F120" s="106" t="s">
        <v>12</v>
      </c>
    </row>
    <row r="121" spans="2:6" ht="12.5">
      <c r="B121" s="34">
        <v>0.68032407407407403</v>
      </c>
      <c r="C121" s="104">
        <v>340</v>
      </c>
      <c r="D121" s="105" t="s">
        <v>98</v>
      </c>
      <c r="E121" s="105">
        <v>7384.7999999999993</v>
      </c>
      <c r="F121" s="106" t="s">
        <v>12</v>
      </c>
    </row>
    <row r="122" spans="2:6" ht="12.5">
      <c r="B122" s="34">
        <v>0.68226851851851855</v>
      </c>
      <c r="C122" s="104">
        <v>308</v>
      </c>
      <c r="D122" s="105" t="s">
        <v>91</v>
      </c>
      <c r="E122" s="105">
        <v>6677.44</v>
      </c>
      <c r="F122" s="106" t="s">
        <v>12</v>
      </c>
    </row>
    <row r="123" spans="2:6" ht="12.5">
      <c r="B123" s="34">
        <v>0.68337962962962961</v>
      </c>
      <c r="C123" s="104">
        <v>316</v>
      </c>
      <c r="D123" s="105" t="s">
        <v>83</v>
      </c>
      <c r="E123" s="105">
        <v>6819.28</v>
      </c>
      <c r="F123" s="106" t="s">
        <v>12</v>
      </c>
    </row>
    <row r="124" spans="2:6" ht="12.5">
      <c r="B124" s="34">
        <v>0.69152777777777774</v>
      </c>
      <c r="C124" s="104">
        <v>683</v>
      </c>
      <c r="D124" s="105" t="s">
        <v>99</v>
      </c>
      <c r="E124" s="105">
        <v>14698.16</v>
      </c>
      <c r="F124" s="106" t="s">
        <v>12</v>
      </c>
    </row>
    <row r="125" spans="2:6" ht="12.5">
      <c r="B125" s="34">
        <v>0.69152777777777774</v>
      </c>
      <c r="C125" s="104">
        <v>315</v>
      </c>
      <c r="D125" s="105" t="s">
        <v>99</v>
      </c>
      <c r="E125" s="105">
        <v>6778.8</v>
      </c>
      <c r="F125" s="106" t="s">
        <v>12</v>
      </c>
    </row>
    <row r="126" spans="2:6" ht="12.5">
      <c r="B126" s="34">
        <v>0.69307870370370372</v>
      </c>
      <c r="C126" s="104">
        <v>164</v>
      </c>
      <c r="D126" s="105" t="s">
        <v>99</v>
      </c>
      <c r="E126" s="105">
        <v>3529.2799999999997</v>
      </c>
      <c r="F126" s="106" t="s">
        <v>12</v>
      </c>
    </row>
    <row r="127" spans="2:6" ht="12.5">
      <c r="B127" s="34">
        <v>0.70824074074074073</v>
      </c>
      <c r="C127" s="104">
        <v>261</v>
      </c>
      <c r="D127" s="105" t="s">
        <v>99</v>
      </c>
      <c r="E127" s="105">
        <v>5616.72</v>
      </c>
      <c r="F127" s="106" t="s">
        <v>12</v>
      </c>
    </row>
    <row r="128" spans="2:6" ht="12.5">
      <c r="B128" s="34">
        <v>0.70824074074074073</v>
      </c>
      <c r="C128" s="104">
        <v>320</v>
      </c>
      <c r="D128" s="105" t="s">
        <v>99</v>
      </c>
      <c r="E128" s="105">
        <v>6886.4</v>
      </c>
      <c r="F128" s="106" t="s">
        <v>12</v>
      </c>
    </row>
    <row r="129" spans="2:6" ht="12.5">
      <c r="B129" s="34">
        <v>0.70824074074074073</v>
      </c>
      <c r="C129" s="104">
        <v>54</v>
      </c>
      <c r="D129" s="105" t="s">
        <v>99</v>
      </c>
      <c r="E129" s="105">
        <v>1162.08</v>
      </c>
      <c r="F129" s="106" t="s">
        <v>12</v>
      </c>
    </row>
    <row r="130" spans="2:6" ht="12.5">
      <c r="B130" s="34">
        <v>0.70824074074074073</v>
      </c>
      <c r="C130" s="104">
        <v>337</v>
      </c>
      <c r="D130" s="105" t="s">
        <v>99</v>
      </c>
      <c r="E130" s="105">
        <v>7252.24</v>
      </c>
      <c r="F130" s="106" t="s">
        <v>12</v>
      </c>
    </row>
    <row r="131" spans="2:6" ht="12.5">
      <c r="B131" s="34">
        <v>0.71311342592592597</v>
      </c>
      <c r="C131" s="104">
        <v>67</v>
      </c>
      <c r="D131" s="105" t="s">
        <v>100</v>
      </c>
      <c r="E131" s="105">
        <v>1444.52</v>
      </c>
      <c r="F131" s="106" t="s">
        <v>12</v>
      </c>
    </row>
    <row r="132" spans="2:6" ht="12.5">
      <c r="B132" s="34">
        <v>0.71311342592592597</v>
      </c>
      <c r="C132" s="104">
        <v>520</v>
      </c>
      <c r="D132" s="105" t="s">
        <v>100</v>
      </c>
      <c r="E132" s="105">
        <v>11211.199999999999</v>
      </c>
      <c r="F132" s="106" t="s">
        <v>12</v>
      </c>
    </row>
    <row r="133" spans="2:6" ht="12.5">
      <c r="B133" s="34">
        <v>0.71311342592592597</v>
      </c>
      <c r="C133" s="104">
        <v>119</v>
      </c>
      <c r="D133" s="105" t="s">
        <v>100</v>
      </c>
      <c r="E133" s="105">
        <v>2565.64</v>
      </c>
      <c r="F133" s="106" t="s">
        <v>12</v>
      </c>
    </row>
    <row r="134" spans="2:6" ht="12.5">
      <c r="B134" s="34">
        <v>0.71406250000000004</v>
      </c>
      <c r="C134" s="104">
        <v>68</v>
      </c>
      <c r="D134" s="105" t="s">
        <v>100</v>
      </c>
      <c r="E134" s="105">
        <v>1466.08</v>
      </c>
      <c r="F134" s="106" t="s">
        <v>12</v>
      </c>
    </row>
    <row r="135" spans="2:6" ht="12.5">
      <c r="B135" s="34">
        <v>0.71406250000000004</v>
      </c>
      <c r="C135" s="104">
        <v>10</v>
      </c>
      <c r="D135" s="105" t="s">
        <v>100</v>
      </c>
      <c r="E135" s="105">
        <v>215.6</v>
      </c>
      <c r="F135" s="106" t="s">
        <v>12</v>
      </c>
    </row>
    <row r="136" spans="2:6" ht="12.5">
      <c r="B136" s="34">
        <v>0.71406250000000004</v>
      </c>
      <c r="C136" s="104">
        <v>59</v>
      </c>
      <c r="D136" s="105" t="s">
        <v>100</v>
      </c>
      <c r="E136" s="105">
        <v>1272.04</v>
      </c>
      <c r="F136" s="106" t="s">
        <v>12</v>
      </c>
    </row>
    <row r="137" spans="2:6" ht="12.5">
      <c r="B137" s="34">
        <v>0.71447916666666667</v>
      </c>
      <c r="C137" s="104">
        <v>6</v>
      </c>
      <c r="D137" s="105" t="s">
        <v>100</v>
      </c>
      <c r="E137" s="105">
        <v>129.35999999999999</v>
      </c>
      <c r="F137" s="106" t="s">
        <v>12</v>
      </c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9189814814814816</v>
      </c>
      <c r="C20" s="104">
        <v>274</v>
      </c>
      <c r="D20" s="105" t="s">
        <v>73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9561342592592591</v>
      </c>
      <c r="C21" s="104">
        <v>304</v>
      </c>
      <c r="D21" s="105" t="s">
        <v>33</v>
      </c>
      <c r="E21" s="105">
        <v>6888.64</v>
      </c>
      <c r="F21" s="106" t="s">
        <v>12</v>
      </c>
    </row>
    <row r="22" spans="2:12" ht="12.5">
      <c r="B22" s="34">
        <v>0.40664351851851854</v>
      </c>
      <c r="C22" s="104">
        <v>22</v>
      </c>
      <c r="D22" s="105" t="s">
        <v>63</v>
      </c>
      <c r="E22" s="105">
        <v>503.35999999999996</v>
      </c>
      <c r="F22" s="106" t="s">
        <v>12</v>
      </c>
    </row>
    <row r="23" spans="2:12" ht="12.5">
      <c r="B23" s="34">
        <v>0.40664351851851854</v>
      </c>
      <c r="C23" s="104">
        <v>326</v>
      </c>
      <c r="D23" s="105" t="s">
        <v>59</v>
      </c>
      <c r="E23" s="105">
        <v>7452.36</v>
      </c>
      <c r="F23" s="106" t="s">
        <v>12</v>
      </c>
    </row>
    <row r="24" spans="2:12" ht="12.5">
      <c r="B24" s="34">
        <v>0.40674768518518517</v>
      </c>
      <c r="C24" s="104">
        <v>305</v>
      </c>
      <c r="D24" s="105" t="s">
        <v>62</v>
      </c>
      <c r="E24" s="105">
        <v>6966.2</v>
      </c>
      <c r="F24" s="106" t="s">
        <v>12</v>
      </c>
    </row>
    <row r="25" spans="2:12" ht="12.5">
      <c r="B25" s="34">
        <v>0.41085648148148146</v>
      </c>
      <c r="C25" s="104">
        <v>318</v>
      </c>
      <c r="D25" s="105" t="s">
        <v>61</v>
      </c>
      <c r="E25" s="105">
        <v>7250.4000000000005</v>
      </c>
      <c r="F25" s="106" t="s">
        <v>12</v>
      </c>
    </row>
    <row r="26" spans="2:12" ht="12.5">
      <c r="B26" s="34">
        <v>0.41085648148148146</v>
      </c>
      <c r="C26" s="104">
        <v>308</v>
      </c>
      <c r="D26" s="105" t="s">
        <v>61</v>
      </c>
      <c r="E26" s="105">
        <v>7022.4000000000005</v>
      </c>
      <c r="F26" s="106" t="s">
        <v>12</v>
      </c>
    </row>
    <row r="27" spans="2:12" ht="12.5">
      <c r="B27" s="34">
        <v>0.41162037037037036</v>
      </c>
      <c r="C27" s="104">
        <v>411</v>
      </c>
      <c r="D27" s="105" t="s">
        <v>75</v>
      </c>
      <c r="E27" s="105">
        <v>9346.14</v>
      </c>
      <c r="F27" s="106" t="s">
        <v>12</v>
      </c>
    </row>
    <row r="28" spans="2:12" ht="12.5">
      <c r="B28" s="34">
        <v>0.48645833333333333</v>
      </c>
      <c r="C28" s="104">
        <v>2</v>
      </c>
      <c r="D28" s="105" t="s">
        <v>65</v>
      </c>
      <c r="E28" s="105">
        <v>45.52</v>
      </c>
      <c r="F28" s="106" t="s">
        <v>12</v>
      </c>
    </row>
    <row r="29" spans="2:12" ht="12.5">
      <c r="B29" s="34">
        <v>0.50774305555555554</v>
      </c>
      <c r="C29" s="104">
        <v>200</v>
      </c>
      <c r="D29" s="105" t="s">
        <v>75</v>
      </c>
      <c r="E29" s="105">
        <v>4548</v>
      </c>
      <c r="F29" s="106" t="s">
        <v>12</v>
      </c>
    </row>
    <row r="30" spans="2:12" ht="12.5">
      <c r="B30" s="34">
        <v>0.50774305555555554</v>
      </c>
      <c r="C30" s="104">
        <v>200</v>
      </c>
      <c r="D30" s="105" t="s">
        <v>75</v>
      </c>
      <c r="E30" s="105">
        <v>4548</v>
      </c>
      <c r="F30" s="106" t="s">
        <v>12</v>
      </c>
    </row>
    <row r="31" spans="2:12" ht="12.5">
      <c r="B31" s="34">
        <v>0.50774305555555554</v>
      </c>
      <c r="C31" s="104">
        <v>200</v>
      </c>
      <c r="D31" s="105" t="s">
        <v>75</v>
      </c>
      <c r="E31" s="105">
        <v>4548</v>
      </c>
      <c r="F31" s="106" t="s">
        <v>12</v>
      </c>
    </row>
    <row r="32" spans="2:12" ht="12.5">
      <c r="B32" s="34">
        <v>0.50774305555555554</v>
      </c>
      <c r="C32" s="104">
        <v>200</v>
      </c>
      <c r="D32" s="105" t="s">
        <v>75</v>
      </c>
      <c r="E32" s="105">
        <v>4548</v>
      </c>
      <c r="F32" s="106" t="s">
        <v>12</v>
      </c>
    </row>
    <row r="33" spans="2:6" ht="12.5">
      <c r="B33" s="34">
        <v>0.50774305555555554</v>
      </c>
      <c r="C33" s="104">
        <v>191</v>
      </c>
      <c r="D33" s="105" t="s">
        <v>75</v>
      </c>
      <c r="E33" s="105">
        <v>4343.34</v>
      </c>
      <c r="F33" s="106" t="s">
        <v>12</v>
      </c>
    </row>
    <row r="34" spans="2:6" ht="12.5">
      <c r="B34" s="34">
        <v>0.50774305555555554</v>
      </c>
      <c r="C34" s="104">
        <v>9</v>
      </c>
      <c r="D34" s="105" t="s">
        <v>75</v>
      </c>
      <c r="E34" s="105">
        <v>204.66</v>
      </c>
      <c r="F34" s="106" t="s">
        <v>12</v>
      </c>
    </row>
    <row r="35" spans="2:6" ht="12.5">
      <c r="B35" s="34">
        <v>0.51145833333333335</v>
      </c>
      <c r="C35" s="104">
        <v>299</v>
      </c>
      <c r="D35" s="105" t="s">
        <v>69</v>
      </c>
      <c r="E35" s="105">
        <v>6793.28</v>
      </c>
      <c r="F35" s="106" t="s">
        <v>12</v>
      </c>
    </row>
    <row r="36" spans="2:6" ht="12.5">
      <c r="B36" s="34">
        <v>0.52513888888888893</v>
      </c>
      <c r="C36" s="104">
        <v>205</v>
      </c>
      <c r="D36" s="105" t="s">
        <v>65</v>
      </c>
      <c r="E36" s="105">
        <v>4665.8</v>
      </c>
      <c r="F36" s="106" t="s">
        <v>12</v>
      </c>
    </row>
    <row r="37" spans="2:6" ht="12.5">
      <c r="B37" s="34">
        <v>0.52513888888888893</v>
      </c>
      <c r="C37" s="104">
        <v>316</v>
      </c>
      <c r="D37" s="105" t="s">
        <v>65</v>
      </c>
      <c r="E37" s="105">
        <v>7192.1600000000008</v>
      </c>
      <c r="F37" s="106" t="s">
        <v>12</v>
      </c>
    </row>
    <row r="38" spans="2:6" ht="12.5">
      <c r="B38" s="34">
        <v>0.52513888888888893</v>
      </c>
      <c r="C38" s="104">
        <v>85</v>
      </c>
      <c r="D38" s="105" t="s">
        <v>65</v>
      </c>
      <c r="E38" s="105">
        <v>1934.6000000000001</v>
      </c>
      <c r="F38" s="106" t="s">
        <v>12</v>
      </c>
    </row>
    <row r="39" spans="2:6" ht="12.5">
      <c r="B39" s="34">
        <v>0.54366898148148146</v>
      </c>
      <c r="C39" s="104">
        <v>324</v>
      </c>
      <c r="D39" s="105" t="s">
        <v>65</v>
      </c>
      <c r="E39" s="105">
        <v>7374.2400000000007</v>
      </c>
      <c r="F39" s="106" t="s">
        <v>12</v>
      </c>
    </row>
    <row r="40" spans="2:6" ht="12.5">
      <c r="B40" s="34">
        <v>0.54366898148148146</v>
      </c>
      <c r="C40" s="104">
        <v>258</v>
      </c>
      <c r="D40" s="105" t="s">
        <v>75</v>
      </c>
      <c r="E40" s="105">
        <v>5866.9199999999992</v>
      </c>
      <c r="F40" s="106" t="s">
        <v>12</v>
      </c>
    </row>
    <row r="41" spans="2:6" ht="12.5">
      <c r="B41" s="34">
        <v>0.54366898148148146</v>
      </c>
      <c r="C41" s="104">
        <v>200</v>
      </c>
      <c r="D41" s="105" t="s">
        <v>75</v>
      </c>
      <c r="E41" s="105">
        <v>4548</v>
      </c>
      <c r="F41" s="106" t="s">
        <v>12</v>
      </c>
    </row>
    <row r="42" spans="2:6" ht="12.5">
      <c r="B42" s="34">
        <v>0.55185185185185182</v>
      </c>
      <c r="C42" s="104">
        <v>310</v>
      </c>
      <c r="D42" s="105" t="s">
        <v>74</v>
      </c>
      <c r="E42" s="105">
        <v>7061.8</v>
      </c>
      <c r="F42" s="106" t="s">
        <v>12</v>
      </c>
    </row>
    <row r="43" spans="2:6" ht="12.5">
      <c r="B43" s="34">
        <v>0.55393518518518514</v>
      </c>
      <c r="C43" s="104">
        <v>317</v>
      </c>
      <c r="D43" s="105" t="s">
        <v>74</v>
      </c>
      <c r="E43" s="105">
        <v>7221.26</v>
      </c>
      <c r="F43" s="106" t="s">
        <v>12</v>
      </c>
    </row>
    <row r="44" spans="2:6" ht="12.5">
      <c r="B44" s="34">
        <v>0.55740740740740746</v>
      </c>
      <c r="C44" s="104">
        <v>303</v>
      </c>
      <c r="D44" s="105" t="s">
        <v>74</v>
      </c>
      <c r="E44" s="105">
        <v>6902.34</v>
      </c>
      <c r="F44" s="106" t="s">
        <v>12</v>
      </c>
    </row>
    <row r="45" spans="2:6" ht="12.5">
      <c r="B45" s="34">
        <v>0.56097222222222221</v>
      </c>
      <c r="C45" s="104">
        <v>336</v>
      </c>
      <c r="D45" s="105" t="s">
        <v>61</v>
      </c>
      <c r="E45" s="105">
        <v>7660.8</v>
      </c>
      <c r="F45" s="106" t="s">
        <v>12</v>
      </c>
    </row>
    <row r="46" spans="2:6" ht="12.5">
      <c r="B46" s="34">
        <v>0.56337962962962962</v>
      </c>
      <c r="C46" s="104">
        <v>73</v>
      </c>
      <c r="D46" s="105" t="s">
        <v>61</v>
      </c>
      <c r="E46" s="105">
        <v>1664.4</v>
      </c>
      <c r="F46" s="106" t="s">
        <v>12</v>
      </c>
    </row>
    <row r="47" spans="2:6" ht="12.5">
      <c r="B47" s="34">
        <v>0.56562500000000004</v>
      </c>
      <c r="C47" s="104">
        <v>261</v>
      </c>
      <c r="D47" s="105" t="s">
        <v>60</v>
      </c>
      <c r="E47" s="105">
        <v>5956.02</v>
      </c>
      <c r="F47" s="106" t="s">
        <v>12</v>
      </c>
    </row>
    <row r="48" spans="2:6" ht="12.5">
      <c r="B48" s="34">
        <v>0.56562500000000004</v>
      </c>
      <c r="C48" s="104">
        <v>8</v>
      </c>
      <c r="D48" s="105" t="s">
        <v>60</v>
      </c>
      <c r="E48" s="105">
        <v>182.56</v>
      </c>
      <c r="F48" s="106" t="s">
        <v>12</v>
      </c>
    </row>
    <row r="49" spans="2:6" ht="12.5">
      <c r="B49" s="34">
        <v>0.56666666666666665</v>
      </c>
      <c r="C49" s="104">
        <v>306</v>
      </c>
      <c r="D49" s="105" t="s">
        <v>74</v>
      </c>
      <c r="E49" s="105">
        <v>6970.68</v>
      </c>
      <c r="F49" s="106" t="s">
        <v>12</v>
      </c>
    </row>
    <row r="50" spans="2:6" ht="12.5">
      <c r="B50" s="34">
        <v>0.56666666666666665</v>
      </c>
      <c r="C50" s="104">
        <v>245</v>
      </c>
      <c r="D50" s="105" t="s">
        <v>74</v>
      </c>
      <c r="E50" s="105">
        <v>5581.1</v>
      </c>
      <c r="F50" s="106" t="s">
        <v>12</v>
      </c>
    </row>
    <row r="51" spans="2:6" ht="12.5">
      <c r="B51" s="34">
        <v>0.56666666666666665</v>
      </c>
      <c r="C51" s="104">
        <v>307</v>
      </c>
      <c r="D51" s="105" t="s">
        <v>74</v>
      </c>
      <c r="E51" s="105">
        <v>6993.46</v>
      </c>
      <c r="F51" s="106" t="s">
        <v>12</v>
      </c>
    </row>
    <row r="52" spans="2:6" ht="12.5">
      <c r="B52" s="34">
        <v>0.56666666666666665</v>
      </c>
      <c r="C52" s="104">
        <v>100</v>
      </c>
      <c r="D52" s="105" t="s">
        <v>61</v>
      </c>
      <c r="E52" s="105">
        <v>2280</v>
      </c>
      <c r="F52" s="106" t="s">
        <v>12</v>
      </c>
    </row>
    <row r="53" spans="2:6" ht="12.5">
      <c r="B53" s="34">
        <v>0.56666666666666665</v>
      </c>
      <c r="C53" s="104">
        <v>190</v>
      </c>
      <c r="D53" s="105" t="s">
        <v>61</v>
      </c>
      <c r="E53" s="105">
        <v>4332</v>
      </c>
      <c r="F53" s="106" t="s">
        <v>12</v>
      </c>
    </row>
    <row r="54" spans="2:6" ht="12.5">
      <c r="B54" s="34">
        <v>0.56666666666666665</v>
      </c>
      <c r="C54" s="104">
        <v>5</v>
      </c>
      <c r="D54" s="105" t="s">
        <v>61</v>
      </c>
      <c r="E54" s="105">
        <v>114</v>
      </c>
      <c r="F54" s="106" t="s">
        <v>12</v>
      </c>
    </row>
    <row r="55" spans="2:6" ht="12.5">
      <c r="B55" s="34">
        <v>0.57369212962962968</v>
      </c>
      <c r="C55" s="104">
        <v>313</v>
      </c>
      <c r="D55" s="105" t="s">
        <v>61</v>
      </c>
      <c r="E55" s="105">
        <v>7136.4000000000005</v>
      </c>
      <c r="F55" s="106" t="s">
        <v>12</v>
      </c>
    </row>
    <row r="56" spans="2:6" ht="12.5">
      <c r="B56" s="34">
        <v>0.57369212962962968</v>
      </c>
      <c r="C56" s="104">
        <v>333</v>
      </c>
      <c r="D56" s="105" t="s">
        <v>61</v>
      </c>
      <c r="E56" s="105">
        <v>7592.4000000000005</v>
      </c>
      <c r="F56" s="106" t="s">
        <v>12</v>
      </c>
    </row>
    <row r="57" spans="2:6" ht="12.5">
      <c r="B57" s="34">
        <v>0.57454861111111111</v>
      </c>
      <c r="C57" s="104">
        <v>186</v>
      </c>
      <c r="D57" s="105" t="s">
        <v>74</v>
      </c>
      <c r="E57" s="105">
        <v>4237.08</v>
      </c>
      <c r="F57" s="106" t="s">
        <v>12</v>
      </c>
    </row>
    <row r="58" spans="2:6" ht="12.5">
      <c r="B58" s="34">
        <v>0.57454861111111111</v>
      </c>
      <c r="C58" s="104">
        <v>74</v>
      </c>
      <c r="D58" s="105" t="s">
        <v>74</v>
      </c>
      <c r="E58" s="105">
        <v>1685.72</v>
      </c>
      <c r="F58" s="106" t="s">
        <v>12</v>
      </c>
    </row>
    <row r="59" spans="2:6" ht="12.5">
      <c r="B59" s="34">
        <v>0.57454861111111111</v>
      </c>
      <c r="C59" s="104">
        <v>74</v>
      </c>
      <c r="D59" s="105" t="s">
        <v>74</v>
      </c>
      <c r="E59" s="105">
        <v>1685.72</v>
      </c>
      <c r="F59" s="106" t="s">
        <v>12</v>
      </c>
    </row>
    <row r="60" spans="2:6" ht="12.5">
      <c r="B60" s="34">
        <v>0.59097222222222223</v>
      </c>
      <c r="C60" s="104">
        <v>297</v>
      </c>
      <c r="D60" s="105" t="s">
        <v>74</v>
      </c>
      <c r="E60" s="105">
        <v>6765.6600000000008</v>
      </c>
      <c r="F60" s="106" t="s">
        <v>12</v>
      </c>
    </row>
    <row r="61" spans="2:6" ht="12.5">
      <c r="B61" s="34">
        <v>0.59414351851851854</v>
      </c>
      <c r="C61" s="104">
        <v>646</v>
      </c>
      <c r="D61" s="105" t="s">
        <v>65</v>
      </c>
      <c r="E61" s="105">
        <v>14702.960000000001</v>
      </c>
      <c r="F61" s="106" t="s">
        <v>12</v>
      </c>
    </row>
    <row r="62" spans="2:6" ht="12.5">
      <c r="B62" s="34">
        <v>0.59910879629629632</v>
      </c>
      <c r="C62" s="104">
        <v>361</v>
      </c>
      <c r="D62" s="105" t="s">
        <v>75</v>
      </c>
      <c r="E62" s="105">
        <v>8209.14</v>
      </c>
      <c r="F62" s="106" t="s">
        <v>12</v>
      </c>
    </row>
    <row r="63" spans="2:6" ht="12.5">
      <c r="B63" s="34">
        <v>0.59910879629629632</v>
      </c>
      <c r="C63" s="104">
        <v>300</v>
      </c>
      <c r="D63" s="105" t="s">
        <v>75</v>
      </c>
      <c r="E63" s="105">
        <v>6821.9999999999991</v>
      </c>
      <c r="F63" s="106" t="s">
        <v>12</v>
      </c>
    </row>
    <row r="64" spans="2:6" ht="12.5">
      <c r="B64" s="34">
        <v>0.59910879629629632</v>
      </c>
      <c r="C64" s="104">
        <v>200</v>
      </c>
      <c r="D64" s="105" t="s">
        <v>75</v>
      </c>
      <c r="E64" s="105">
        <v>4548</v>
      </c>
      <c r="F64" s="106" t="s">
        <v>12</v>
      </c>
    </row>
    <row r="65" spans="2:6" ht="12.5">
      <c r="B65" s="34">
        <v>0.59910879629629632</v>
      </c>
      <c r="C65" s="104">
        <v>200</v>
      </c>
      <c r="D65" s="105" t="s">
        <v>75</v>
      </c>
      <c r="E65" s="105">
        <v>4548</v>
      </c>
      <c r="F65" s="106" t="s">
        <v>12</v>
      </c>
    </row>
    <row r="66" spans="2:6" ht="12.5">
      <c r="B66" s="34">
        <v>0.59910879629629632</v>
      </c>
      <c r="C66" s="104">
        <v>200</v>
      </c>
      <c r="D66" s="105" t="s">
        <v>75</v>
      </c>
      <c r="E66" s="105">
        <v>4548</v>
      </c>
      <c r="F66" s="106" t="s">
        <v>12</v>
      </c>
    </row>
    <row r="67" spans="2:6" ht="12.5">
      <c r="B67" s="34">
        <v>0.59910879629629632</v>
      </c>
      <c r="C67" s="104">
        <v>200</v>
      </c>
      <c r="D67" s="105" t="s">
        <v>75</v>
      </c>
      <c r="E67" s="105">
        <v>4548</v>
      </c>
      <c r="F67" s="106" t="s">
        <v>12</v>
      </c>
    </row>
    <row r="68" spans="2:6" ht="12.5">
      <c r="B68" s="34">
        <v>0.59918981481481481</v>
      </c>
      <c r="C68" s="104">
        <v>18</v>
      </c>
      <c r="D68" s="105" t="s">
        <v>69</v>
      </c>
      <c r="E68" s="105">
        <v>408.96</v>
      </c>
      <c r="F68" s="106" t="s">
        <v>12</v>
      </c>
    </row>
    <row r="69" spans="2:6" ht="12.5">
      <c r="B69" s="34">
        <v>0.59962962962962962</v>
      </c>
      <c r="C69" s="104">
        <v>344</v>
      </c>
      <c r="D69" s="105" t="s">
        <v>69</v>
      </c>
      <c r="E69" s="105">
        <v>7815.6799999999994</v>
      </c>
      <c r="F69" s="106" t="s">
        <v>12</v>
      </c>
    </row>
    <row r="70" spans="2:6" ht="12.5">
      <c r="B70" s="34">
        <v>0.59962962962962962</v>
      </c>
      <c r="C70" s="104">
        <v>182</v>
      </c>
      <c r="D70" s="105" t="s">
        <v>69</v>
      </c>
      <c r="E70" s="105">
        <v>4135.04</v>
      </c>
      <c r="F70" s="106" t="s">
        <v>12</v>
      </c>
    </row>
    <row r="71" spans="2:6" ht="12.5">
      <c r="B71" s="34">
        <v>0.59962962962962962</v>
      </c>
      <c r="C71" s="104">
        <v>200</v>
      </c>
      <c r="D71" s="105" t="s">
        <v>69</v>
      </c>
      <c r="E71" s="105">
        <v>4544</v>
      </c>
      <c r="F71" s="106" t="s">
        <v>12</v>
      </c>
    </row>
    <row r="72" spans="2:6" ht="12.5">
      <c r="B72" s="34">
        <v>0.59962962962962962</v>
      </c>
      <c r="C72" s="104">
        <v>200</v>
      </c>
      <c r="D72" s="105" t="s">
        <v>69</v>
      </c>
      <c r="E72" s="105">
        <v>4544</v>
      </c>
      <c r="F72" s="106" t="s">
        <v>12</v>
      </c>
    </row>
    <row r="73" spans="2:6" ht="12.5">
      <c r="B73" s="34">
        <v>0.59962962962962962</v>
      </c>
      <c r="C73" s="104">
        <v>154</v>
      </c>
      <c r="D73" s="105" t="s">
        <v>69</v>
      </c>
      <c r="E73" s="105">
        <v>3498.8799999999997</v>
      </c>
      <c r="F73" s="106" t="s">
        <v>12</v>
      </c>
    </row>
    <row r="74" spans="2:6" ht="12.5">
      <c r="B74" s="34">
        <v>0.59962962962962962</v>
      </c>
      <c r="C74" s="104">
        <v>200</v>
      </c>
      <c r="D74" s="105" t="s">
        <v>69</v>
      </c>
      <c r="E74" s="105">
        <v>4544</v>
      </c>
      <c r="F74" s="106" t="s">
        <v>12</v>
      </c>
    </row>
    <row r="75" spans="2:6" ht="12.5">
      <c r="B75" s="34">
        <v>0.59962962962962962</v>
      </c>
      <c r="C75" s="104">
        <v>154</v>
      </c>
      <c r="D75" s="105" t="s">
        <v>69</v>
      </c>
      <c r="E75" s="105">
        <v>3498.8799999999997</v>
      </c>
      <c r="F75" s="106" t="s">
        <v>12</v>
      </c>
    </row>
    <row r="76" spans="2:6" ht="12.5">
      <c r="B76" s="34">
        <v>0.59962962962962962</v>
      </c>
      <c r="C76" s="104">
        <v>200</v>
      </c>
      <c r="D76" s="105" t="s">
        <v>69</v>
      </c>
      <c r="E76" s="105">
        <v>4544</v>
      </c>
      <c r="F76" s="106" t="s">
        <v>12</v>
      </c>
    </row>
    <row r="77" spans="2:6" ht="12.5">
      <c r="B77" s="34">
        <v>0.59962962962962962</v>
      </c>
      <c r="C77" s="104">
        <v>200</v>
      </c>
      <c r="D77" s="105" t="s">
        <v>69</v>
      </c>
      <c r="E77" s="105">
        <v>4544</v>
      </c>
      <c r="F77" s="106" t="s">
        <v>12</v>
      </c>
    </row>
    <row r="78" spans="2:6" ht="12.5">
      <c r="B78" s="34">
        <v>0.59962962962962962</v>
      </c>
      <c r="C78" s="104">
        <v>154</v>
      </c>
      <c r="D78" s="105" t="s">
        <v>69</v>
      </c>
      <c r="E78" s="105">
        <v>3498.8799999999997</v>
      </c>
      <c r="F78" s="106" t="s">
        <v>12</v>
      </c>
    </row>
    <row r="79" spans="2:6" ht="12.5">
      <c r="B79" s="34">
        <v>0.59962962962962962</v>
      </c>
      <c r="C79" s="104">
        <v>200</v>
      </c>
      <c r="D79" s="105" t="s">
        <v>69</v>
      </c>
      <c r="E79" s="105">
        <v>4544</v>
      </c>
      <c r="F79" s="106" t="s">
        <v>12</v>
      </c>
    </row>
    <row r="80" spans="2:6" ht="12.5">
      <c r="B80" s="34">
        <v>0.59962962962962962</v>
      </c>
      <c r="C80" s="104">
        <v>200</v>
      </c>
      <c r="D80" s="105" t="s">
        <v>69</v>
      </c>
      <c r="E80" s="105">
        <v>4544</v>
      </c>
      <c r="F80" s="106" t="s">
        <v>12</v>
      </c>
    </row>
    <row r="81" spans="2:6" ht="12.5">
      <c r="B81" s="34">
        <v>0.59962962962962962</v>
      </c>
      <c r="C81" s="104">
        <v>200</v>
      </c>
      <c r="D81" s="105" t="s">
        <v>69</v>
      </c>
      <c r="E81" s="105">
        <v>4544</v>
      </c>
      <c r="F81" s="106" t="s">
        <v>12</v>
      </c>
    </row>
    <row r="82" spans="2:6" ht="12.5">
      <c r="B82" s="34">
        <v>0.59964120370370366</v>
      </c>
      <c r="C82" s="104">
        <v>200</v>
      </c>
      <c r="D82" s="105" t="s">
        <v>69</v>
      </c>
      <c r="E82" s="105">
        <v>4544</v>
      </c>
      <c r="F82" s="106" t="s">
        <v>12</v>
      </c>
    </row>
    <row r="83" spans="2:6" ht="12.5">
      <c r="B83" s="34">
        <v>0.59965277777777781</v>
      </c>
      <c r="C83" s="104">
        <v>191</v>
      </c>
      <c r="D83" s="105" t="s">
        <v>69</v>
      </c>
      <c r="E83" s="105">
        <v>4339.5199999999995</v>
      </c>
      <c r="F83" s="106" t="s">
        <v>12</v>
      </c>
    </row>
    <row r="84" spans="2:6" ht="12.5">
      <c r="B84" s="34">
        <v>0.60145833333333332</v>
      </c>
      <c r="C84" s="104">
        <v>200</v>
      </c>
      <c r="D84" s="105" t="s">
        <v>75</v>
      </c>
      <c r="E84" s="105">
        <v>4548</v>
      </c>
      <c r="F84" s="106" t="s">
        <v>12</v>
      </c>
    </row>
    <row r="85" spans="2:6" ht="12.5">
      <c r="B85" s="34">
        <v>0.60145833333333332</v>
      </c>
      <c r="C85" s="104">
        <v>96</v>
      </c>
      <c r="D85" s="105" t="s">
        <v>75</v>
      </c>
      <c r="E85" s="105">
        <v>2183.04</v>
      </c>
      <c r="F85" s="106" t="s">
        <v>12</v>
      </c>
    </row>
    <row r="86" spans="2:6" ht="12.5">
      <c r="B86" s="34">
        <v>0.60145833333333332</v>
      </c>
      <c r="C86" s="104">
        <v>200</v>
      </c>
      <c r="D86" s="105" t="s">
        <v>75</v>
      </c>
      <c r="E86" s="105">
        <v>4548</v>
      </c>
      <c r="F86" s="106" t="s">
        <v>12</v>
      </c>
    </row>
    <row r="87" spans="2:6" ht="12.5">
      <c r="B87" s="34">
        <v>0.60145833333333332</v>
      </c>
      <c r="C87" s="104">
        <v>4</v>
      </c>
      <c r="D87" s="105" t="s">
        <v>75</v>
      </c>
      <c r="E87" s="105">
        <v>90.96</v>
      </c>
      <c r="F87" s="106" t="s">
        <v>12</v>
      </c>
    </row>
    <row r="88" spans="2:6" ht="12.5">
      <c r="B88" s="34">
        <v>0.60251157407407407</v>
      </c>
      <c r="C88" s="104">
        <v>467</v>
      </c>
      <c r="D88" s="105" t="s">
        <v>75</v>
      </c>
      <c r="E88" s="105">
        <v>10619.58</v>
      </c>
      <c r="F88" s="106" t="s">
        <v>12</v>
      </c>
    </row>
    <row r="89" spans="2:6" ht="12.5">
      <c r="B89" s="34">
        <v>0.60251157407407407</v>
      </c>
      <c r="C89" s="104">
        <v>200</v>
      </c>
      <c r="D89" s="105" t="s">
        <v>75</v>
      </c>
      <c r="E89" s="105">
        <v>4548</v>
      </c>
      <c r="F89" s="106" t="s">
        <v>12</v>
      </c>
    </row>
    <row r="90" spans="2:6" ht="12.5">
      <c r="B90" s="34">
        <v>0.6095949074074074</v>
      </c>
      <c r="C90" s="104">
        <v>189</v>
      </c>
      <c r="D90" s="105" t="s">
        <v>74</v>
      </c>
      <c r="E90" s="105">
        <v>4305.42</v>
      </c>
      <c r="F90" s="106" t="s">
        <v>12</v>
      </c>
    </row>
    <row r="91" spans="2:6" ht="12.5">
      <c r="B91" s="34">
        <v>0.61133101851851857</v>
      </c>
      <c r="C91" s="104">
        <v>136</v>
      </c>
      <c r="D91" s="105" t="s">
        <v>74</v>
      </c>
      <c r="E91" s="105">
        <v>3098.08</v>
      </c>
      <c r="F91" s="106" t="s">
        <v>12</v>
      </c>
    </row>
    <row r="92" spans="2:6" ht="12.5">
      <c r="B92" s="34">
        <v>0.61133101851851857</v>
      </c>
      <c r="C92" s="104">
        <v>285</v>
      </c>
      <c r="D92" s="105" t="s">
        <v>74</v>
      </c>
      <c r="E92" s="105">
        <v>6492.3</v>
      </c>
      <c r="F92" s="106" t="s">
        <v>12</v>
      </c>
    </row>
    <row r="93" spans="2:6" ht="12.5">
      <c r="B93" s="34">
        <v>0.61133101851851857</v>
      </c>
      <c r="C93" s="104">
        <v>296</v>
      </c>
      <c r="D93" s="105" t="s">
        <v>74</v>
      </c>
      <c r="E93" s="105">
        <v>6742.88</v>
      </c>
      <c r="F93" s="106" t="s">
        <v>12</v>
      </c>
    </row>
    <row r="94" spans="2:6" ht="12.5">
      <c r="B94" s="34">
        <v>0.62504629629629627</v>
      </c>
      <c r="C94" s="104">
        <v>309</v>
      </c>
      <c r="D94" s="105" t="s">
        <v>61</v>
      </c>
      <c r="E94" s="105">
        <v>7045.2</v>
      </c>
      <c r="F94" s="106" t="s">
        <v>12</v>
      </c>
    </row>
    <row r="95" spans="2:6" ht="12.5">
      <c r="B95" s="34">
        <v>0.62782407407407403</v>
      </c>
      <c r="C95" s="104">
        <v>340</v>
      </c>
      <c r="D95" s="105" t="s">
        <v>61</v>
      </c>
      <c r="E95" s="105">
        <v>7752</v>
      </c>
      <c r="F95" s="106" t="s">
        <v>12</v>
      </c>
    </row>
    <row r="96" spans="2:6" ht="12.5">
      <c r="B96" s="34">
        <v>0.63129629629629624</v>
      </c>
      <c r="C96" s="104">
        <v>319</v>
      </c>
      <c r="D96" s="105" t="s">
        <v>61</v>
      </c>
      <c r="E96" s="105">
        <v>7273.2</v>
      </c>
      <c r="F96" s="106" t="s">
        <v>12</v>
      </c>
    </row>
    <row r="97" spans="2:6" ht="12.5">
      <c r="B97" s="34">
        <v>0.63546296296296301</v>
      </c>
      <c r="C97" s="104">
        <v>306</v>
      </c>
      <c r="D97" s="105" t="s">
        <v>61</v>
      </c>
      <c r="E97" s="105">
        <v>6976.8</v>
      </c>
      <c r="F97" s="106" t="s">
        <v>12</v>
      </c>
    </row>
    <row r="98" spans="2:6" ht="12.5">
      <c r="B98" s="34">
        <v>0.63599537037037035</v>
      </c>
      <c r="C98" s="104">
        <v>337</v>
      </c>
      <c r="D98" s="105" t="s">
        <v>74</v>
      </c>
      <c r="E98" s="105">
        <v>7676.8600000000006</v>
      </c>
      <c r="F98" s="106" t="s">
        <v>12</v>
      </c>
    </row>
    <row r="99" spans="2:6" ht="12.5">
      <c r="B99" s="34">
        <v>0.63599537037037035</v>
      </c>
      <c r="C99" s="104">
        <v>291</v>
      </c>
      <c r="D99" s="105" t="s">
        <v>74</v>
      </c>
      <c r="E99" s="105">
        <v>6628.9800000000005</v>
      </c>
      <c r="F99" s="106" t="s">
        <v>12</v>
      </c>
    </row>
    <row r="100" spans="2:6" ht="12.5">
      <c r="B100" s="34">
        <v>0.63599537037037035</v>
      </c>
      <c r="C100" s="104">
        <v>178</v>
      </c>
      <c r="D100" s="105" t="s">
        <v>74</v>
      </c>
      <c r="E100" s="105">
        <v>4054.84</v>
      </c>
      <c r="F100" s="106" t="s">
        <v>12</v>
      </c>
    </row>
    <row r="101" spans="2:6" ht="12.5">
      <c r="B101" s="34">
        <v>0.64094907407407409</v>
      </c>
      <c r="C101" s="104">
        <v>332</v>
      </c>
      <c r="D101" s="105" t="s">
        <v>65</v>
      </c>
      <c r="E101" s="105">
        <v>7556.3200000000006</v>
      </c>
      <c r="F101" s="106" t="s">
        <v>12</v>
      </c>
    </row>
    <row r="102" spans="2:6" ht="12.5">
      <c r="B102" s="34">
        <v>0.64094907407407409</v>
      </c>
      <c r="C102" s="104">
        <v>565</v>
      </c>
      <c r="D102" s="105" t="s">
        <v>65</v>
      </c>
      <c r="E102" s="105">
        <v>12859.400000000001</v>
      </c>
      <c r="F102" s="106" t="s">
        <v>12</v>
      </c>
    </row>
    <row r="103" spans="2:6" ht="12.5">
      <c r="B103" s="34">
        <v>0.64094907407407409</v>
      </c>
      <c r="C103" s="104">
        <v>200</v>
      </c>
      <c r="D103" s="105" t="s">
        <v>65</v>
      </c>
      <c r="E103" s="105">
        <v>4552</v>
      </c>
      <c r="F103" s="106" t="s">
        <v>12</v>
      </c>
    </row>
    <row r="104" spans="2:6" ht="12.5">
      <c r="B104" s="34">
        <v>0.64094907407407409</v>
      </c>
      <c r="C104" s="104">
        <v>200</v>
      </c>
      <c r="D104" s="105" t="s">
        <v>65</v>
      </c>
      <c r="E104" s="105">
        <v>4552</v>
      </c>
      <c r="F104" s="106" t="s">
        <v>12</v>
      </c>
    </row>
    <row r="105" spans="2:6" ht="12.5">
      <c r="B105" s="34">
        <v>0.64094907407407409</v>
      </c>
      <c r="C105" s="104">
        <v>186</v>
      </c>
      <c r="D105" s="105" t="s">
        <v>65</v>
      </c>
      <c r="E105" s="105">
        <v>4233.3600000000006</v>
      </c>
      <c r="F105" s="106" t="s">
        <v>12</v>
      </c>
    </row>
    <row r="106" spans="2:6" ht="12.5">
      <c r="B106" s="34">
        <v>0.64094907407407409</v>
      </c>
      <c r="C106" s="104">
        <v>14</v>
      </c>
      <c r="D106" s="105" t="s">
        <v>65</v>
      </c>
      <c r="E106" s="105">
        <v>318.64000000000004</v>
      </c>
      <c r="F106" s="106" t="s">
        <v>12</v>
      </c>
    </row>
    <row r="107" spans="2:6" ht="12.5">
      <c r="B107" s="34">
        <v>0.64094907407407409</v>
      </c>
      <c r="C107" s="104">
        <v>186</v>
      </c>
      <c r="D107" s="105" t="s">
        <v>65</v>
      </c>
      <c r="E107" s="105">
        <v>4233.3600000000006</v>
      </c>
      <c r="F107" s="106" t="s">
        <v>12</v>
      </c>
    </row>
    <row r="108" spans="2:6" ht="12.5">
      <c r="B108" s="34">
        <v>0.64094907407407409</v>
      </c>
      <c r="C108" s="104">
        <v>200</v>
      </c>
      <c r="D108" s="105" t="s">
        <v>65</v>
      </c>
      <c r="E108" s="105">
        <v>4552</v>
      </c>
      <c r="F108" s="106" t="s">
        <v>12</v>
      </c>
    </row>
    <row r="109" spans="2:6" ht="12.5">
      <c r="B109" s="34">
        <v>0.64094907407407409</v>
      </c>
      <c r="C109" s="104">
        <v>14</v>
      </c>
      <c r="D109" s="105" t="s">
        <v>65</v>
      </c>
      <c r="E109" s="105">
        <v>318.64000000000004</v>
      </c>
      <c r="F109" s="106" t="s">
        <v>12</v>
      </c>
    </row>
    <row r="110" spans="2:6" ht="12.5">
      <c r="B110" s="34">
        <v>0.64930555555555558</v>
      </c>
      <c r="C110" s="104">
        <v>302</v>
      </c>
      <c r="D110" s="105" t="s">
        <v>74</v>
      </c>
      <c r="E110" s="105">
        <v>6879.56</v>
      </c>
      <c r="F110" s="106" t="s">
        <v>12</v>
      </c>
    </row>
    <row r="111" spans="2:6" ht="12.5">
      <c r="B111" s="34">
        <v>0.65231481481481479</v>
      </c>
      <c r="C111" s="104">
        <v>291</v>
      </c>
      <c r="D111" s="105" t="s">
        <v>60</v>
      </c>
      <c r="E111" s="105">
        <v>6640.62</v>
      </c>
      <c r="F111" s="106" t="s">
        <v>12</v>
      </c>
    </row>
    <row r="112" spans="2:6" ht="12.5">
      <c r="B112" s="34">
        <v>0.65240740740740744</v>
      </c>
      <c r="C112" s="104">
        <v>318</v>
      </c>
      <c r="D112" s="105" t="s">
        <v>61</v>
      </c>
      <c r="E112" s="105">
        <v>7250.4000000000005</v>
      </c>
      <c r="F112" s="106" t="s">
        <v>12</v>
      </c>
    </row>
    <row r="113" spans="2:6" ht="12.5">
      <c r="B113" s="34">
        <v>0.65240740740740744</v>
      </c>
      <c r="C113" s="104">
        <v>323</v>
      </c>
      <c r="D113" s="105" t="s">
        <v>61</v>
      </c>
      <c r="E113" s="105">
        <v>7364.4000000000005</v>
      </c>
      <c r="F113" s="106" t="s">
        <v>12</v>
      </c>
    </row>
    <row r="114" spans="2:6" ht="12.5">
      <c r="B114" s="34">
        <v>0.65831018518518514</v>
      </c>
      <c r="C114" s="104">
        <v>332</v>
      </c>
      <c r="D114" s="105" t="s">
        <v>61</v>
      </c>
      <c r="E114" s="105">
        <v>7569.6</v>
      </c>
      <c r="F114" s="106" t="s">
        <v>12</v>
      </c>
    </row>
    <row r="115" spans="2:6" ht="12.5">
      <c r="B115" s="34">
        <v>0.65831018518518514</v>
      </c>
      <c r="C115" s="104">
        <v>315</v>
      </c>
      <c r="D115" s="105" t="s">
        <v>61</v>
      </c>
      <c r="E115" s="105">
        <v>7182</v>
      </c>
      <c r="F115" s="106" t="s">
        <v>12</v>
      </c>
    </row>
    <row r="116" spans="2:6" ht="12.5">
      <c r="B116" s="34">
        <v>0.65831018518518514</v>
      </c>
      <c r="C116" s="104">
        <v>274</v>
      </c>
      <c r="D116" s="105" t="s">
        <v>61</v>
      </c>
      <c r="E116" s="105">
        <v>6247.2</v>
      </c>
      <c r="F116" s="106" t="s">
        <v>12</v>
      </c>
    </row>
    <row r="117" spans="2:6" ht="12.5">
      <c r="B117" s="34">
        <v>0.65831018518518514</v>
      </c>
      <c r="C117" s="104">
        <v>100</v>
      </c>
      <c r="D117" s="105" t="s">
        <v>60</v>
      </c>
      <c r="E117" s="105">
        <v>2282</v>
      </c>
      <c r="F117" s="106" t="s">
        <v>12</v>
      </c>
    </row>
    <row r="118" spans="2:6" ht="12.5">
      <c r="B118" s="34">
        <v>0.65831018518518514</v>
      </c>
      <c r="C118" s="104">
        <v>185</v>
      </c>
      <c r="D118" s="105" t="s">
        <v>60</v>
      </c>
      <c r="E118" s="105">
        <v>4221.7</v>
      </c>
      <c r="F118" s="106" t="s">
        <v>12</v>
      </c>
    </row>
    <row r="119" spans="2:6" ht="12.5">
      <c r="B119" s="34">
        <v>0.66476851851851848</v>
      </c>
      <c r="C119" s="104">
        <v>276</v>
      </c>
      <c r="D119" s="105" t="s">
        <v>60</v>
      </c>
      <c r="E119" s="105">
        <v>6298.32</v>
      </c>
      <c r="F119" s="106" t="s">
        <v>12</v>
      </c>
    </row>
    <row r="120" spans="2:6" ht="12.5">
      <c r="B120" s="34">
        <v>0.66476851851851848</v>
      </c>
      <c r="C120" s="104">
        <v>281</v>
      </c>
      <c r="D120" s="105" t="s">
        <v>60</v>
      </c>
      <c r="E120" s="105">
        <v>6412.42</v>
      </c>
      <c r="F120" s="106" t="s">
        <v>12</v>
      </c>
    </row>
    <row r="121" spans="2:6" ht="12.5">
      <c r="B121" s="34">
        <v>0.66762731481481485</v>
      </c>
      <c r="C121" s="104">
        <v>100</v>
      </c>
      <c r="D121" s="105" t="s">
        <v>60</v>
      </c>
      <c r="E121" s="105">
        <v>2282</v>
      </c>
      <c r="F121" s="106" t="s">
        <v>12</v>
      </c>
    </row>
    <row r="122" spans="2:6" ht="12.5">
      <c r="B122" s="34">
        <v>0.66812499999999997</v>
      </c>
      <c r="C122" s="104">
        <v>318</v>
      </c>
      <c r="D122" s="105" t="s">
        <v>61</v>
      </c>
      <c r="E122" s="105">
        <v>7250.4000000000005</v>
      </c>
      <c r="F122" s="106" t="s">
        <v>12</v>
      </c>
    </row>
    <row r="123" spans="2:6" ht="12.5">
      <c r="B123" s="34">
        <v>0.66812499999999997</v>
      </c>
      <c r="C123" s="104">
        <v>206</v>
      </c>
      <c r="D123" s="105" t="s">
        <v>61</v>
      </c>
      <c r="E123" s="105">
        <v>4696.8</v>
      </c>
      <c r="F123" s="106" t="s">
        <v>12</v>
      </c>
    </row>
    <row r="124" spans="2:6" ht="12.5">
      <c r="B124" s="34">
        <v>0.66812499999999997</v>
      </c>
      <c r="C124" s="104">
        <v>294</v>
      </c>
      <c r="D124" s="105" t="s">
        <v>61</v>
      </c>
      <c r="E124" s="105">
        <v>6703.2</v>
      </c>
      <c r="F124" s="106" t="s">
        <v>12</v>
      </c>
    </row>
    <row r="125" spans="2:6" ht="12.5">
      <c r="B125" s="34">
        <v>0.67079861111111116</v>
      </c>
      <c r="C125" s="104">
        <v>756</v>
      </c>
      <c r="D125" s="105" t="s">
        <v>69</v>
      </c>
      <c r="E125" s="105">
        <v>17176.32</v>
      </c>
      <c r="F125" s="106" t="s">
        <v>12</v>
      </c>
    </row>
    <row r="126" spans="2:6" ht="12.5">
      <c r="B126" s="34">
        <v>0.67149305555555561</v>
      </c>
      <c r="C126" s="104">
        <v>279</v>
      </c>
      <c r="D126" s="105" t="s">
        <v>70</v>
      </c>
      <c r="E126" s="105">
        <v>6333.3</v>
      </c>
      <c r="F126" s="106" t="s">
        <v>12</v>
      </c>
    </row>
    <row r="127" spans="2:6" ht="12.5">
      <c r="B127" s="34">
        <v>0.67357638888888893</v>
      </c>
      <c r="C127" s="104">
        <v>232</v>
      </c>
      <c r="D127" s="105" t="s">
        <v>71</v>
      </c>
      <c r="E127" s="105">
        <v>5252.4800000000005</v>
      </c>
      <c r="F127" s="106" t="s">
        <v>12</v>
      </c>
    </row>
    <row r="128" spans="2:6" ht="12.5">
      <c r="B128" s="34">
        <v>0.67357638888888893</v>
      </c>
      <c r="C128" s="104">
        <v>44</v>
      </c>
      <c r="D128" s="105" t="s">
        <v>71</v>
      </c>
      <c r="E128" s="105">
        <v>996.16000000000008</v>
      </c>
      <c r="F128" s="106" t="s">
        <v>12</v>
      </c>
    </row>
    <row r="129" spans="2:6" ht="12.5">
      <c r="B129" s="34">
        <v>0.67878472222222219</v>
      </c>
      <c r="C129" s="104">
        <v>290</v>
      </c>
      <c r="D129" s="105" t="s">
        <v>33</v>
      </c>
      <c r="E129" s="105">
        <v>6571.4</v>
      </c>
      <c r="F129" s="106" t="s">
        <v>12</v>
      </c>
    </row>
    <row r="130" spans="2:6" ht="12.5">
      <c r="B130" s="34">
        <v>0.68888888888888888</v>
      </c>
      <c r="C130" s="104">
        <v>303</v>
      </c>
      <c r="D130" s="105" t="s">
        <v>33</v>
      </c>
      <c r="E130" s="105">
        <v>6865.9800000000005</v>
      </c>
      <c r="F130" s="106" t="s">
        <v>12</v>
      </c>
    </row>
    <row r="131" spans="2:6" ht="12.5">
      <c r="B131" s="34">
        <v>0.68888888888888888</v>
      </c>
      <c r="C131" s="104">
        <v>281</v>
      </c>
      <c r="D131" s="105" t="s">
        <v>33</v>
      </c>
      <c r="E131" s="105">
        <v>6367.46</v>
      </c>
      <c r="F131" s="106" t="s">
        <v>12</v>
      </c>
    </row>
    <row r="132" spans="2:6" ht="12.5">
      <c r="B132" s="34">
        <v>0.68888888888888888</v>
      </c>
      <c r="C132" s="104">
        <v>317</v>
      </c>
      <c r="D132" s="105" t="s">
        <v>33</v>
      </c>
      <c r="E132" s="105">
        <v>7183.22</v>
      </c>
      <c r="F132" s="106" t="s">
        <v>12</v>
      </c>
    </row>
    <row r="133" spans="2:6" ht="12.5">
      <c r="B133" s="34">
        <v>0.69724537037037038</v>
      </c>
      <c r="C133" s="104">
        <v>328</v>
      </c>
      <c r="D133" s="105" t="s">
        <v>33</v>
      </c>
      <c r="E133" s="105">
        <v>7432.4800000000005</v>
      </c>
      <c r="F133" s="106" t="s">
        <v>12</v>
      </c>
    </row>
    <row r="134" spans="2:6" ht="12.5">
      <c r="B134" s="34">
        <v>0.70111111111111113</v>
      </c>
      <c r="C134" s="104">
        <v>290</v>
      </c>
      <c r="D134" s="105" t="s">
        <v>33</v>
      </c>
      <c r="E134" s="105">
        <v>6571.4</v>
      </c>
      <c r="F134" s="106" t="s">
        <v>12</v>
      </c>
    </row>
    <row r="135" spans="2:6" ht="12.5">
      <c r="B135" s="34">
        <v>0.70111111111111113</v>
      </c>
      <c r="C135" s="104">
        <v>289</v>
      </c>
      <c r="D135" s="105" t="s">
        <v>33</v>
      </c>
      <c r="E135" s="105">
        <v>6548.74</v>
      </c>
      <c r="F135" s="106" t="s">
        <v>12</v>
      </c>
    </row>
    <row r="136" spans="2:6" ht="12.5">
      <c r="B136" s="34">
        <v>0.70111111111111113</v>
      </c>
      <c r="C136" s="104">
        <v>327</v>
      </c>
      <c r="D136" s="105" t="s">
        <v>71</v>
      </c>
      <c r="E136" s="105">
        <v>7403.28</v>
      </c>
      <c r="F136" s="106" t="s">
        <v>12</v>
      </c>
    </row>
    <row r="137" spans="2:6" ht="12.5">
      <c r="B137" s="34">
        <v>0.70784722222222218</v>
      </c>
      <c r="C137" s="104">
        <v>272</v>
      </c>
      <c r="D137" s="105" t="s">
        <v>31</v>
      </c>
      <c r="E137" s="105">
        <v>6152.64</v>
      </c>
      <c r="F137" s="106" t="s">
        <v>12</v>
      </c>
    </row>
    <row r="138" spans="2:6" ht="12.5">
      <c r="B138" s="34">
        <v>0.71599537037037042</v>
      </c>
      <c r="C138" s="104">
        <v>573</v>
      </c>
      <c r="D138" s="105" t="s">
        <v>71</v>
      </c>
      <c r="E138" s="105">
        <v>12972.720000000001</v>
      </c>
      <c r="F138" s="106" t="s">
        <v>12</v>
      </c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8400462962962961</v>
      </c>
      <c r="C20" s="104">
        <v>110</v>
      </c>
      <c r="D20" s="105" t="s">
        <v>31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8400462962962961</v>
      </c>
      <c r="C21" s="104">
        <v>1109</v>
      </c>
      <c r="D21" s="105" t="s">
        <v>31</v>
      </c>
      <c r="E21" s="105">
        <v>25085.58</v>
      </c>
      <c r="F21" s="106" t="s">
        <v>12</v>
      </c>
    </row>
    <row r="22" spans="2:12" ht="12.5">
      <c r="B22" s="34">
        <v>0.38401620370370371</v>
      </c>
      <c r="C22" s="104">
        <v>58</v>
      </c>
      <c r="D22" s="105" t="s">
        <v>30</v>
      </c>
      <c r="E22" s="105">
        <v>1310.8000000000002</v>
      </c>
      <c r="F22" s="106" t="s">
        <v>12</v>
      </c>
    </row>
    <row r="23" spans="2:12" ht="12.5">
      <c r="B23" s="34">
        <v>0.3853125</v>
      </c>
      <c r="C23" s="104">
        <v>67</v>
      </c>
      <c r="D23" s="105" t="s">
        <v>30</v>
      </c>
      <c r="E23" s="105">
        <v>1514.2</v>
      </c>
      <c r="F23" s="106" t="s">
        <v>12</v>
      </c>
    </row>
    <row r="24" spans="2:12" ht="12.5">
      <c r="B24" s="34">
        <v>0.3853125</v>
      </c>
      <c r="C24" s="104">
        <v>348</v>
      </c>
      <c r="D24" s="105" t="s">
        <v>30</v>
      </c>
      <c r="E24" s="105">
        <v>7864.8</v>
      </c>
      <c r="F24" s="106" t="s">
        <v>12</v>
      </c>
    </row>
    <row r="25" spans="2:12" ht="12.5">
      <c r="B25" s="34">
        <v>0.39914351851851854</v>
      </c>
      <c r="C25" s="104">
        <v>338</v>
      </c>
      <c r="D25" s="105" t="s">
        <v>33</v>
      </c>
      <c r="E25" s="105">
        <v>7659.08</v>
      </c>
      <c r="F25" s="106" t="s">
        <v>12</v>
      </c>
    </row>
    <row r="26" spans="2:12" ht="12.5">
      <c r="B26" s="34">
        <v>0.39914351851851854</v>
      </c>
      <c r="C26" s="104">
        <v>301</v>
      </c>
      <c r="D26" s="105" t="s">
        <v>33</v>
      </c>
      <c r="E26" s="105">
        <v>6820.66</v>
      </c>
      <c r="F26" s="106" t="s">
        <v>12</v>
      </c>
    </row>
    <row r="27" spans="2:12" ht="12.5">
      <c r="B27" s="34">
        <v>0.39914351851851854</v>
      </c>
      <c r="C27" s="104">
        <v>298</v>
      </c>
      <c r="D27" s="105" t="s">
        <v>33</v>
      </c>
      <c r="E27" s="105">
        <v>6752.68</v>
      </c>
      <c r="F27" s="106" t="s">
        <v>12</v>
      </c>
    </row>
    <row r="28" spans="2:12" ht="12.5">
      <c r="B28" s="34">
        <v>0.39914351851851854</v>
      </c>
      <c r="C28" s="104">
        <v>327</v>
      </c>
      <c r="D28" s="105" t="s">
        <v>33</v>
      </c>
      <c r="E28" s="105">
        <v>7409.82</v>
      </c>
      <c r="F28" s="106" t="s">
        <v>12</v>
      </c>
    </row>
    <row r="29" spans="2:12" ht="12.5">
      <c r="B29" s="34">
        <v>0.39916666666666667</v>
      </c>
      <c r="C29" s="104">
        <v>148</v>
      </c>
      <c r="D29" s="105" t="s">
        <v>71</v>
      </c>
      <c r="E29" s="105">
        <v>3350.7200000000003</v>
      </c>
      <c r="F29" s="106" t="s">
        <v>12</v>
      </c>
    </row>
    <row r="30" spans="2:12" ht="12.5">
      <c r="B30" s="34">
        <v>0.39916666666666667</v>
      </c>
      <c r="C30" s="104">
        <v>282</v>
      </c>
      <c r="D30" s="105" t="s">
        <v>71</v>
      </c>
      <c r="E30" s="105">
        <v>6384.4800000000005</v>
      </c>
      <c r="F30" s="106" t="s">
        <v>12</v>
      </c>
    </row>
    <row r="31" spans="2:12" ht="12.5">
      <c r="B31" s="34">
        <v>0.40274305555555556</v>
      </c>
      <c r="C31" s="104">
        <v>294</v>
      </c>
      <c r="D31" s="105" t="s">
        <v>31</v>
      </c>
      <c r="E31" s="105">
        <v>6650.2800000000007</v>
      </c>
      <c r="F31" s="106" t="s">
        <v>12</v>
      </c>
    </row>
    <row r="32" spans="2:12" ht="12.5">
      <c r="B32" s="34">
        <v>0.40815972222222224</v>
      </c>
      <c r="C32" s="104">
        <v>158</v>
      </c>
      <c r="D32" s="105" t="s">
        <v>30</v>
      </c>
      <c r="E32" s="105">
        <v>3570.8</v>
      </c>
      <c r="F32" s="106" t="s">
        <v>12</v>
      </c>
    </row>
    <row r="33" spans="2:6" ht="12.5">
      <c r="B33" s="34">
        <v>0.41996527777777776</v>
      </c>
      <c r="C33" s="104">
        <v>100</v>
      </c>
      <c r="D33" s="105" t="s">
        <v>31</v>
      </c>
      <c r="E33" s="105">
        <v>2262</v>
      </c>
      <c r="F33" s="106" t="s">
        <v>12</v>
      </c>
    </row>
    <row r="34" spans="2:6" ht="12.5">
      <c r="B34" s="34">
        <v>0.41996527777777776</v>
      </c>
      <c r="C34" s="104">
        <v>236</v>
      </c>
      <c r="D34" s="105" t="s">
        <v>31</v>
      </c>
      <c r="E34" s="105">
        <v>5338.3200000000006</v>
      </c>
      <c r="F34" s="106" t="s">
        <v>12</v>
      </c>
    </row>
    <row r="35" spans="2:6" ht="12.5">
      <c r="B35" s="34">
        <v>0.42328703703703702</v>
      </c>
      <c r="C35" s="104">
        <v>100</v>
      </c>
      <c r="D35" s="105" t="s">
        <v>31</v>
      </c>
      <c r="E35" s="105">
        <v>2262</v>
      </c>
      <c r="F35" s="106" t="s">
        <v>12</v>
      </c>
    </row>
    <row r="36" spans="2:6" ht="12.5">
      <c r="B36" s="34">
        <v>0.42328703703703702</v>
      </c>
      <c r="C36" s="104">
        <v>6</v>
      </c>
      <c r="D36" s="105" t="s">
        <v>31</v>
      </c>
      <c r="E36" s="105">
        <v>135.72</v>
      </c>
      <c r="F36" s="106" t="s">
        <v>12</v>
      </c>
    </row>
    <row r="37" spans="2:6" ht="12.5">
      <c r="B37" s="34">
        <v>0.42393518518518519</v>
      </c>
      <c r="C37" s="104">
        <v>121</v>
      </c>
      <c r="D37" s="105" t="s">
        <v>30</v>
      </c>
      <c r="E37" s="105">
        <v>2734.6000000000004</v>
      </c>
      <c r="F37" s="106" t="s">
        <v>12</v>
      </c>
    </row>
    <row r="38" spans="2:6" ht="12.5">
      <c r="B38" s="34">
        <v>0.42393518518518519</v>
      </c>
      <c r="C38" s="104">
        <v>304</v>
      </c>
      <c r="D38" s="105" t="s">
        <v>30</v>
      </c>
      <c r="E38" s="105">
        <v>6870.4000000000005</v>
      </c>
      <c r="F38" s="106" t="s">
        <v>12</v>
      </c>
    </row>
    <row r="39" spans="2:6" ht="12.5">
      <c r="B39" s="34">
        <v>0.42393518518518519</v>
      </c>
      <c r="C39" s="104">
        <v>228</v>
      </c>
      <c r="D39" s="105" t="s">
        <v>30</v>
      </c>
      <c r="E39" s="105">
        <v>5152.8</v>
      </c>
      <c r="F39" s="106" t="s">
        <v>12</v>
      </c>
    </row>
    <row r="40" spans="2:6" ht="12.5">
      <c r="B40" s="34">
        <v>0.42393518518518519</v>
      </c>
      <c r="C40" s="104">
        <v>329</v>
      </c>
      <c r="D40" s="105" t="s">
        <v>30</v>
      </c>
      <c r="E40" s="105">
        <v>7435.4000000000005</v>
      </c>
      <c r="F40" s="106" t="s">
        <v>12</v>
      </c>
    </row>
    <row r="41" spans="2:6" ht="12.5">
      <c r="B41" s="34">
        <v>0.43148148148148147</v>
      </c>
      <c r="C41" s="104">
        <v>301</v>
      </c>
      <c r="D41" s="105" t="s">
        <v>32</v>
      </c>
      <c r="E41" s="105">
        <v>6796.58</v>
      </c>
      <c r="F41" s="106" t="s">
        <v>12</v>
      </c>
    </row>
    <row r="42" spans="2:6" ht="12.5">
      <c r="B42" s="34">
        <v>0.43187500000000001</v>
      </c>
      <c r="C42" s="104">
        <v>41</v>
      </c>
      <c r="D42" s="105" t="s">
        <v>34</v>
      </c>
      <c r="E42" s="105">
        <v>924.95999999999992</v>
      </c>
      <c r="F42" s="106" t="s">
        <v>12</v>
      </c>
    </row>
    <row r="43" spans="2:6" ht="12.5">
      <c r="B43" s="34">
        <v>0.4382638888888889</v>
      </c>
      <c r="C43" s="104">
        <v>289</v>
      </c>
      <c r="D43" s="105" t="s">
        <v>32</v>
      </c>
      <c r="E43" s="105">
        <v>6525.62</v>
      </c>
      <c r="F43" s="106" t="s">
        <v>12</v>
      </c>
    </row>
    <row r="44" spans="2:6" ht="12.5">
      <c r="B44" s="34">
        <v>0.4382638888888889</v>
      </c>
      <c r="C44" s="104">
        <v>289</v>
      </c>
      <c r="D44" s="105" t="s">
        <v>32</v>
      </c>
      <c r="E44" s="105">
        <v>6525.62</v>
      </c>
      <c r="F44" s="106" t="s">
        <v>12</v>
      </c>
    </row>
    <row r="45" spans="2:6" ht="12.5">
      <c r="B45" s="34">
        <v>0.44104166666666667</v>
      </c>
      <c r="C45" s="104">
        <v>441</v>
      </c>
      <c r="D45" s="105" t="s">
        <v>34</v>
      </c>
      <c r="E45" s="105">
        <v>9948.9599999999991</v>
      </c>
      <c r="F45" s="106" t="s">
        <v>12</v>
      </c>
    </row>
    <row r="46" spans="2:6" ht="12.5">
      <c r="B46" s="34">
        <v>0.45776620370370369</v>
      </c>
      <c r="C46" s="104">
        <v>314</v>
      </c>
      <c r="D46" s="105" t="s">
        <v>31</v>
      </c>
      <c r="E46" s="105">
        <v>7102.68</v>
      </c>
      <c r="F46" s="106" t="s">
        <v>12</v>
      </c>
    </row>
    <row r="47" spans="2:6" ht="12.5">
      <c r="B47" s="34">
        <v>0.46060185185185187</v>
      </c>
      <c r="C47" s="104">
        <v>94</v>
      </c>
      <c r="D47" s="105" t="s">
        <v>31</v>
      </c>
      <c r="E47" s="105">
        <v>2126.2800000000002</v>
      </c>
      <c r="F47" s="106" t="s">
        <v>12</v>
      </c>
    </row>
    <row r="48" spans="2:6" ht="12.5">
      <c r="B48" s="34">
        <v>0.46078703703703705</v>
      </c>
      <c r="C48" s="104">
        <v>328</v>
      </c>
      <c r="D48" s="105" t="s">
        <v>30</v>
      </c>
      <c r="E48" s="105">
        <v>7412.8</v>
      </c>
      <c r="F48" s="106" t="s">
        <v>12</v>
      </c>
    </row>
    <row r="49" spans="2:6" ht="12.5">
      <c r="B49" s="34">
        <v>0.46078703703703705</v>
      </c>
      <c r="C49" s="104">
        <v>181</v>
      </c>
      <c r="D49" s="105" t="s">
        <v>30</v>
      </c>
      <c r="E49" s="105">
        <v>4090.6000000000004</v>
      </c>
      <c r="F49" s="106" t="s">
        <v>12</v>
      </c>
    </row>
    <row r="50" spans="2:6" ht="12.5">
      <c r="B50" s="34">
        <v>0.46078703703703705</v>
      </c>
      <c r="C50" s="104">
        <v>190</v>
      </c>
      <c r="D50" s="105" t="s">
        <v>31</v>
      </c>
      <c r="E50" s="105">
        <v>4297.8</v>
      </c>
      <c r="F50" s="106" t="s">
        <v>12</v>
      </c>
    </row>
    <row r="51" spans="2:6" ht="12.5">
      <c r="B51" s="34">
        <v>0.46078703703703705</v>
      </c>
      <c r="C51" s="104">
        <v>89</v>
      </c>
      <c r="D51" s="105" t="s">
        <v>31</v>
      </c>
      <c r="E51" s="105">
        <v>2013.18</v>
      </c>
      <c r="F51" s="106" t="s">
        <v>12</v>
      </c>
    </row>
    <row r="52" spans="2:6" ht="12.5">
      <c r="B52" s="34">
        <v>0.46081018518518518</v>
      </c>
      <c r="C52" s="104">
        <v>106</v>
      </c>
      <c r="D52" s="105" t="s">
        <v>30</v>
      </c>
      <c r="E52" s="105">
        <v>2395.6000000000004</v>
      </c>
      <c r="F52" s="106" t="s">
        <v>12</v>
      </c>
    </row>
    <row r="53" spans="2:6" ht="12.5">
      <c r="B53" s="34">
        <v>0.46081018518518518</v>
      </c>
      <c r="C53" s="104">
        <v>354</v>
      </c>
      <c r="D53" s="105" t="s">
        <v>30</v>
      </c>
      <c r="E53" s="105">
        <v>8000.4000000000005</v>
      </c>
      <c r="F53" s="106" t="s">
        <v>12</v>
      </c>
    </row>
    <row r="54" spans="2:6" ht="12.5">
      <c r="B54" s="34">
        <v>0.47540509259259262</v>
      </c>
      <c r="C54" s="104">
        <v>34</v>
      </c>
      <c r="D54" s="105" t="s">
        <v>71</v>
      </c>
      <c r="E54" s="105">
        <v>769.76</v>
      </c>
      <c r="F54" s="106" t="s">
        <v>12</v>
      </c>
    </row>
    <row r="55" spans="2:6" ht="12.5">
      <c r="B55" s="34">
        <v>0.48525462962962962</v>
      </c>
      <c r="C55" s="104">
        <v>179</v>
      </c>
      <c r="D55" s="105" t="s">
        <v>33</v>
      </c>
      <c r="E55" s="105">
        <v>4056.14</v>
      </c>
      <c r="F55" s="106" t="s">
        <v>12</v>
      </c>
    </row>
    <row r="56" spans="2:6" ht="12.5">
      <c r="B56" s="34">
        <v>0.48525462962962962</v>
      </c>
      <c r="C56" s="104">
        <v>15</v>
      </c>
      <c r="D56" s="105" t="s">
        <v>33</v>
      </c>
      <c r="E56" s="105">
        <v>339.9</v>
      </c>
      <c r="F56" s="106" t="s">
        <v>12</v>
      </c>
    </row>
    <row r="57" spans="2:6" ht="12.5">
      <c r="B57" s="34">
        <v>0.48525462962962962</v>
      </c>
      <c r="C57" s="104">
        <v>100</v>
      </c>
      <c r="D57" s="105" t="s">
        <v>33</v>
      </c>
      <c r="E57" s="105">
        <v>2266</v>
      </c>
      <c r="F57" s="106" t="s">
        <v>12</v>
      </c>
    </row>
    <row r="58" spans="2:6" ht="12.5">
      <c r="B58" s="34">
        <v>0.48525462962962962</v>
      </c>
      <c r="C58" s="104">
        <v>28</v>
      </c>
      <c r="D58" s="105" t="s">
        <v>33</v>
      </c>
      <c r="E58" s="105">
        <v>634.48</v>
      </c>
      <c r="F58" s="106" t="s">
        <v>12</v>
      </c>
    </row>
    <row r="59" spans="2:6" ht="12.5">
      <c r="B59" s="34">
        <v>0.48525462962962962</v>
      </c>
      <c r="C59" s="104">
        <v>111</v>
      </c>
      <c r="D59" s="105" t="s">
        <v>33</v>
      </c>
      <c r="E59" s="105">
        <v>2515.2600000000002</v>
      </c>
      <c r="F59" s="106" t="s">
        <v>12</v>
      </c>
    </row>
    <row r="60" spans="2:6" ht="12.5">
      <c r="B60" s="34">
        <v>0.48525462962962962</v>
      </c>
      <c r="C60" s="104">
        <v>100</v>
      </c>
      <c r="D60" s="105" t="s">
        <v>33</v>
      </c>
      <c r="E60" s="105">
        <v>2266</v>
      </c>
      <c r="F60" s="106" t="s">
        <v>12</v>
      </c>
    </row>
    <row r="61" spans="2:6" ht="12.5">
      <c r="B61" s="34">
        <v>0.49145833333333333</v>
      </c>
      <c r="C61" s="104">
        <v>51</v>
      </c>
      <c r="D61" s="105" t="s">
        <v>33</v>
      </c>
      <c r="E61" s="105">
        <v>1155.6600000000001</v>
      </c>
      <c r="F61" s="106" t="s">
        <v>12</v>
      </c>
    </row>
    <row r="62" spans="2:6" ht="12.5">
      <c r="B62" s="34">
        <v>0.49145833333333333</v>
      </c>
      <c r="C62" s="104">
        <v>241</v>
      </c>
      <c r="D62" s="105" t="s">
        <v>33</v>
      </c>
      <c r="E62" s="105">
        <v>5461.06</v>
      </c>
      <c r="F62" s="106" t="s">
        <v>12</v>
      </c>
    </row>
    <row r="63" spans="2:6" ht="12.5">
      <c r="B63" s="34">
        <v>0.49162037037037037</v>
      </c>
      <c r="C63" s="104">
        <v>33</v>
      </c>
      <c r="D63" s="105" t="s">
        <v>33</v>
      </c>
      <c r="E63" s="105">
        <v>747.78</v>
      </c>
      <c r="F63" s="106" t="s">
        <v>12</v>
      </c>
    </row>
    <row r="64" spans="2:6" ht="12.5">
      <c r="B64" s="34">
        <v>0.49206018518518518</v>
      </c>
      <c r="C64" s="104">
        <v>40</v>
      </c>
      <c r="D64" s="105" t="s">
        <v>33</v>
      </c>
      <c r="E64" s="105">
        <v>906.4</v>
      </c>
      <c r="F64" s="106" t="s">
        <v>12</v>
      </c>
    </row>
    <row r="65" spans="2:6" ht="12.5">
      <c r="B65" s="34">
        <v>0.49210648148148151</v>
      </c>
      <c r="C65" s="104">
        <v>106</v>
      </c>
      <c r="D65" s="105" t="s">
        <v>33</v>
      </c>
      <c r="E65" s="105">
        <v>2401.96</v>
      </c>
      <c r="F65" s="106" t="s">
        <v>12</v>
      </c>
    </row>
    <row r="66" spans="2:6" ht="12.5">
      <c r="B66" s="34">
        <v>0.49312499999999998</v>
      </c>
      <c r="C66" s="104">
        <v>283</v>
      </c>
      <c r="D66" s="105" t="s">
        <v>71</v>
      </c>
      <c r="E66" s="105">
        <v>6407.12</v>
      </c>
      <c r="F66" s="106" t="s">
        <v>12</v>
      </c>
    </row>
    <row r="67" spans="2:6" ht="12.5">
      <c r="B67" s="34">
        <v>0.49312499999999998</v>
      </c>
      <c r="C67" s="104">
        <v>415</v>
      </c>
      <c r="D67" s="105" t="s">
        <v>71</v>
      </c>
      <c r="E67" s="105">
        <v>9395.6</v>
      </c>
      <c r="F67" s="106" t="s">
        <v>12</v>
      </c>
    </row>
    <row r="68" spans="2:6" ht="12.5">
      <c r="B68" s="34">
        <v>0.4934837962962963</v>
      </c>
      <c r="C68" s="104">
        <v>270</v>
      </c>
      <c r="D68" s="105" t="s">
        <v>31</v>
      </c>
      <c r="E68" s="105">
        <v>6107.4000000000005</v>
      </c>
      <c r="F68" s="106" t="s">
        <v>12</v>
      </c>
    </row>
    <row r="69" spans="2:6" ht="12.5">
      <c r="B69" s="34">
        <v>0.4934837962962963</v>
      </c>
      <c r="C69" s="104">
        <v>78</v>
      </c>
      <c r="D69" s="105" t="s">
        <v>31</v>
      </c>
      <c r="E69" s="105">
        <v>1764.3600000000001</v>
      </c>
      <c r="F69" s="106" t="s">
        <v>12</v>
      </c>
    </row>
    <row r="70" spans="2:6" ht="12.5">
      <c r="B70" s="34">
        <v>0.50143518518518515</v>
      </c>
      <c r="C70" s="104">
        <v>155</v>
      </c>
      <c r="D70" s="105" t="s">
        <v>30</v>
      </c>
      <c r="E70" s="105">
        <v>3503</v>
      </c>
      <c r="F70" s="106" t="s">
        <v>12</v>
      </c>
    </row>
    <row r="71" spans="2:6" ht="12.5">
      <c r="B71" s="34">
        <v>0.5146412037037037</v>
      </c>
      <c r="C71" s="104">
        <v>110</v>
      </c>
      <c r="D71" s="105" t="s">
        <v>31</v>
      </c>
      <c r="E71" s="105">
        <v>2488.2000000000003</v>
      </c>
      <c r="F71" s="106" t="s">
        <v>12</v>
      </c>
    </row>
    <row r="72" spans="2:6" ht="12.5">
      <c r="B72" s="34">
        <v>0.51663194444444449</v>
      </c>
      <c r="C72" s="104">
        <v>229</v>
      </c>
      <c r="D72" s="105" t="s">
        <v>31</v>
      </c>
      <c r="E72" s="105">
        <v>5179.9800000000005</v>
      </c>
      <c r="F72" s="106" t="s">
        <v>12</v>
      </c>
    </row>
    <row r="73" spans="2:6" ht="12.5">
      <c r="B73" s="34">
        <v>0.51663194444444449</v>
      </c>
      <c r="C73" s="104">
        <v>21</v>
      </c>
      <c r="D73" s="105" t="s">
        <v>31</v>
      </c>
      <c r="E73" s="105">
        <v>475.02000000000004</v>
      </c>
      <c r="F73" s="106" t="s">
        <v>12</v>
      </c>
    </row>
    <row r="74" spans="2:6" ht="12.5">
      <c r="B74" s="34">
        <v>0.51663194444444449</v>
      </c>
      <c r="C74" s="104">
        <v>36</v>
      </c>
      <c r="D74" s="105" t="s">
        <v>31</v>
      </c>
      <c r="E74" s="105">
        <v>814.32</v>
      </c>
      <c r="F74" s="106" t="s">
        <v>12</v>
      </c>
    </row>
    <row r="75" spans="2:6" ht="12.5">
      <c r="B75" s="34">
        <v>0.51663194444444449</v>
      </c>
      <c r="C75" s="104">
        <v>266</v>
      </c>
      <c r="D75" s="105" t="s">
        <v>31</v>
      </c>
      <c r="E75" s="105">
        <v>6016.92</v>
      </c>
      <c r="F75" s="106" t="s">
        <v>12</v>
      </c>
    </row>
    <row r="76" spans="2:6" ht="12.5">
      <c r="B76" s="34">
        <v>0.51663194444444449</v>
      </c>
      <c r="C76" s="104">
        <v>245</v>
      </c>
      <c r="D76" s="105" t="s">
        <v>31</v>
      </c>
      <c r="E76" s="105">
        <v>5541.9000000000005</v>
      </c>
      <c r="F76" s="106" t="s">
        <v>12</v>
      </c>
    </row>
    <row r="77" spans="2:6" ht="12.5">
      <c r="B77" s="34">
        <v>0.53905092592592596</v>
      </c>
      <c r="C77" s="104">
        <v>280</v>
      </c>
      <c r="D77" s="105" t="s">
        <v>33</v>
      </c>
      <c r="E77" s="105">
        <v>6344.8</v>
      </c>
      <c r="F77" s="106" t="s">
        <v>12</v>
      </c>
    </row>
    <row r="78" spans="2:6" ht="12.5">
      <c r="B78" s="34">
        <v>0.53905092592592596</v>
      </c>
      <c r="C78" s="104">
        <v>288</v>
      </c>
      <c r="D78" s="105" t="s">
        <v>33</v>
      </c>
      <c r="E78" s="105">
        <v>6526.08</v>
      </c>
      <c r="F78" s="106" t="s">
        <v>12</v>
      </c>
    </row>
    <row r="79" spans="2:6" ht="12.5">
      <c r="B79" s="34">
        <v>0.53954861111111108</v>
      </c>
      <c r="C79" s="104">
        <v>100</v>
      </c>
      <c r="D79" s="105" t="s">
        <v>33</v>
      </c>
      <c r="E79" s="105">
        <v>2266</v>
      </c>
      <c r="F79" s="106" t="s">
        <v>12</v>
      </c>
    </row>
    <row r="80" spans="2:6" ht="12.5">
      <c r="B80" s="34">
        <v>0.54234953703703703</v>
      </c>
      <c r="C80" s="104">
        <v>100</v>
      </c>
      <c r="D80" s="105" t="s">
        <v>33</v>
      </c>
      <c r="E80" s="105">
        <v>2266</v>
      </c>
      <c r="F80" s="106" t="s">
        <v>12</v>
      </c>
    </row>
    <row r="81" spans="2:6" ht="12.5">
      <c r="B81" s="34">
        <v>0.54234953703703703</v>
      </c>
      <c r="C81" s="104">
        <v>26</v>
      </c>
      <c r="D81" s="105" t="s">
        <v>33</v>
      </c>
      <c r="E81" s="105">
        <v>589.16</v>
      </c>
      <c r="F81" s="106" t="s">
        <v>12</v>
      </c>
    </row>
    <row r="82" spans="2:6" ht="12.5">
      <c r="B82" s="34">
        <v>0.54465277777777776</v>
      </c>
      <c r="C82" s="104">
        <v>280</v>
      </c>
      <c r="D82" s="105" t="s">
        <v>71</v>
      </c>
      <c r="E82" s="105">
        <v>6339.2</v>
      </c>
      <c r="F82" s="106" t="s">
        <v>12</v>
      </c>
    </row>
    <row r="83" spans="2:6" ht="12.5">
      <c r="B83" s="34">
        <v>0.54465277777777776</v>
      </c>
      <c r="C83" s="104">
        <v>420</v>
      </c>
      <c r="D83" s="105" t="s">
        <v>71</v>
      </c>
      <c r="E83" s="105">
        <v>9508.8000000000011</v>
      </c>
      <c r="F83" s="106" t="s">
        <v>12</v>
      </c>
    </row>
    <row r="84" spans="2:6" ht="12.5">
      <c r="B84" s="34">
        <v>0.56182870370370375</v>
      </c>
      <c r="C84" s="104">
        <v>316</v>
      </c>
      <c r="D84" s="105" t="s">
        <v>71</v>
      </c>
      <c r="E84" s="105">
        <v>7154.24</v>
      </c>
      <c r="F84" s="106" t="s">
        <v>12</v>
      </c>
    </row>
    <row r="85" spans="2:6" ht="12.5">
      <c r="B85" s="34">
        <v>0.56182870370370375</v>
      </c>
      <c r="C85" s="104">
        <v>299</v>
      </c>
      <c r="D85" s="105" t="s">
        <v>71</v>
      </c>
      <c r="E85" s="105">
        <v>6769.3600000000006</v>
      </c>
      <c r="F85" s="106" t="s">
        <v>12</v>
      </c>
    </row>
    <row r="86" spans="2:6" ht="12.5">
      <c r="B86" s="34">
        <v>0.56182870370370375</v>
      </c>
      <c r="C86" s="104">
        <v>304</v>
      </c>
      <c r="D86" s="105" t="s">
        <v>33</v>
      </c>
      <c r="E86" s="105">
        <v>6888.64</v>
      </c>
      <c r="F86" s="106" t="s">
        <v>12</v>
      </c>
    </row>
    <row r="87" spans="2:6" ht="12.5">
      <c r="B87" s="34">
        <v>0.57359953703703703</v>
      </c>
      <c r="C87" s="104">
        <v>177</v>
      </c>
      <c r="D87" s="105" t="s">
        <v>71</v>
      </c>
      <c r="E87" s="105">
        <v>4007.28</v>
      </c>
      <c r="F87" s="106" t="s">
        <v>12</v>
      </c>
    </row>
    <row r="88" spans="2:6" ht="12.5">
      <c r="B88" s="34">
        <v>0.57359953703703703</v>
      </c>
      <c r="C88" s="104">
        <v>51</v>
      </c>
      <c r="D88" s="105" t="s">
        <v>71</v>
      </c>
      <c r="E88" s="105">
        <v>1154.6400000000001</v>
      </c>
      <c r="F88" s="106" t="s">
        <v>12</v>
      </c>
    </row>
    <row r="89" spans="2:6" ht="12.5">
      <c r="B89" s="34">
        <v>0.57359953703703703</v>
      </c>
      <c r="C89" s="104">
        <v>126</v>
      </c>
      <c r="D89" s="105" t="s">
        <v>71</v>
      </c>
      <c r="E89" s="105">
        <v>2852.64</v>
      </c>
      <c r="F89" s="106" t="s">
        <v>12</v>
      </c>
    </row>
    <row r="90" spans="2:6" ht="12.5">
      <c r="B90" s="34">
        <v>0.57359953703703703</v>
      </c>
      <c r="C90" s="104">
        <v>281</v>
      </c>
      <c r="D90" s="105" t="s">
        <v>71</v>
      </c>
      <c r="E90" s="105">
        <v>6361.84</v>
      </c>
      <c r="F90" s="106" t="s">
        <v>12</v>
      </c>
    </row>
    <row r="91" spans="2:6" ht="12.5">
      <c r="B91" s="34">
        <v>0.58849537037037036</v>
      </c>
      <c r="C91" s="104">
        <v>314</v>
      </c>
      <c r="D91" s="105" t="s">
        <v>71</v>
      </c>
      <c r="E91" s="105">
        <v>7108.96</v>
      </c>
      <c r="F91" s="106" t="s">
        <v>12</v>
      </c>
    </row>
    <row r="92" spans="2:6" ht="12.5">
      <c r="B92" s="34">
        <v>0.58912037037037035</v>
      </c>
      <c r="C92" s="104">
        <v>294</v>
      </c>
      <c r="D92" s="105" t="s">
        <v>31</v>
      </c>
      <c r="E92" s="105">
        <v>6650.2800000000007</v>
      </c>
      <c r="F92" s="106" t="s">
        <v>12</v>
      </c>
    </row>
    <row r="93" spans="2:6" ht="12.5">
      <c r="B93" s="34">
        <v>0.58912037037037035</v>
      </c>
      <c r="C93" s="104">
        <v>288</v>
      </c>
      <c r="D93" s="105" t="s">
        <v>31</v>
      </c>
      <c r="E93" s="105">
        <v>6514.56</v>
      </c>
      <c r="F93" s="106" t="s">
        <v>12</v>
      </c>
    </row>
    <row r="94" spans="2:6" ht="12.5">
      <c r="B94" s="34">
        <v>0.58912037037037035</v>
      </c>
      <c r="C94" s="104">
        <v>305</v>
      </c>
      <c r="D94" s="105" t="s">
        <v>31</v>
      </c>
      <c r="E94" s="105">
        <v>6899.1</v>
      </c>
      <c r="F94" s="106" t="s">
        <v>12</v>
      </c>
    </row>
    <row r="95" spans="2:6" ht="12.5">
      <c r="B95" s="34">
        <v>0.58912037037037035</v>
      </c>
      <c r="C95" s="104">
        <v>100</v>
      </c>
      <c r="D95" s="105" t="s">
        <v>71</v>
      </c>
      <c r="E95" s="105">
        <v>2264</v>
      </c>
      <c r="F95" s="106" t="s">
        <v>12</v>
      </c>
    </row>
    <row r="96" spans="2:6" ht="12.5">
      <c r="B96" s="34">
        <v>0.58912037037037035</v>
      </c>
      <c r="C96" s="104">
        <v>16</v>
      </c>
      <c r="D96" s="105" t="s">
        <v>71</v>
      </c>
      <c r="E96" s="105">
        <v>362.24</v>
      </c>
      <c r="F96" s="106" t="s">
        <v>12</v>
      </c>
    </row>
    <row r="97" spans="2:6" ht="12.5">
      <c r="B97" s="34">
        <v>0.59467592592592589</v>
      </c>
      <c r="C97" s="104">
        <v>289</v>
      </c>
      <c r="D97" s="105" t="s">
        <v>30</v>
      </c>
      <c r="E97" s="105">
        <v>6531.4000000000005</v>
      </c>
      <c r="F97" s="106" t="s">
        <v>12</v>
      </c>
    </row>
    <row r="98" spans="2:6" ht="12.5">
      <c r="B98" s="34">
        <v>0.59729166666666667</v>
      </c>
      <c r="C98" s="104">
        <v>185</v>
      </c>
      <c r="D98" s="105" t="s">
        <v>32</v>
      </c>
      <c r="E98" s="105">
        <v>4177.2999999999993</v>
      </c>
      <c r="F98" s="106" t="s">
        <v>12</v>
      </c>
    </row>
    <row r="99" spans="2:6" ht="12.5">
      <c r="B99" s="34">
        <v>0.59729166666666667</v>
      </c>
      <c r="C99" s="104">
        <v>61</v>
      </c>
      <c r="D99" s="105" t="s">
        <v>32</v>
      </c>
      <c r="E99" s="105">
        <v>1377.3799999999999</v>
      </c>
      <c r="F99" s="106" t="s">
        <v>12</v>
      </c>
    </row>
    <row r="100" spans="2:6" ht="12.5">
      <c r="B100" s="34">
        <v>0.59729166666666667</v>
      </c>
      <c r="C100" s="104">
        <v>61</v>
      </c>
      <c r="D100" s="105" t="s">
        <v>32</v>
      </c>
      <c r="E100" s="105">
        <v>1377.3799999999999</v>
      </c>
      <c r="F100" s="106" t="s">
        <v>12</v>
      </c>
    </row>
    <row r="101" spans="2:6" ht="12.5">
      <c r="B101" s="34">
        <v>0.60384259259259254</v>
      </c>
      <c r="C101" s="104">
        <v>63</v>
      </c>
      <c r="D101" s="105" t="s">
        <v>31</v>
      </c>
      <c r="E101" s="105">
        <v>1425.0600000000002</v>
      </c>
      <c r="F101" s="106" t="s">
        <v>12</v>
      </c>
    </row>
    <row r="102" spans="2:6" ht="12.5">
      <c r="B102" s="34">
        <v>0.60384259259259254</v>
      </c>
      <c r="C102" s="104">
        <v>237</v>
      </c>
      <c r="D102" s="105" t="s">
        <v>31</v>
      </c>
      <c r="E102" s="105">
        <v>5360.9400000000005</v>
      </c>
      <c r="F102" s="106" t="s">
        <v>12</v>
      </c>
    </row>
    <row r="103" spans="2:6" ht="12.5">
      <c r="B103" s="34">
        <v>0.60936342592592596</v>
      </c>
      <c r="C103" s="104">
        <v>89</v>
      </c>
      <c r="D103" s="105" t="s">
        <v>30</v>
      </c>
      <c r="E103" s="105">
        <v>2011.4</v>
      </c>
      <c r="F103" s="106" t="s">
        <v>12</v>
      </c>
    </row>
    <row r="104" spans="2:6" ht="12.5">
      <c r="B104" s="34">
        <v>0.60936342592592596</v>
      </c>
      <c r="C104" s="104">
        <v>185</v>
      </c>
      <c r="D104" s="105" t="s">
        <v>30</v>
      </c>
      <c r="E104" s="105">
        <v>4181</v>
      </c>
      <c r="F104" s="106" t="s">
        <v>12</v>
      </c>
    </row>
    <row r="105" spans="2:6" ht="12.5">
      <c r="B105" s="34">
        <v>0.60936342592592596</v>
      </c>
      <c r="C105" s="104">
        <v>331</v>
      </c>
      <c r="D105" s="105" t="s">
        <v>30</v>
      </c>
      <c r="E105" s="105">
        <v>7480.6</v>
      </c>
      <c r="F105" s="106" t="s">
        <v>12</v>
      </c>
    </row>
    <row r="106" spans="2:6" ht="12.5">
      <c r="B106" s="34">
        <v>0.62394675925925924</v>
      </c>
      <c r="C106" s="104">
        <v>62</v>
      </c>
      <c r="D106" s="105" t="s">
        <v>30</v>
      </c>
      <c r="E106" s="105">
        <v>1401.2</v>
      </c>
      <c r="F106" s="106" t="s">
        <v>12</v>
      </c>
    </row>
    <row r="107" spans="2:6" ht="12.5">
      <c r="B107" s="34">
        <v>0.62394675925925924</v>
      </c>
      <c r="C107" s="104">
        <v>24</v>
      </c>
      <c r="D107" s="105" t="s">
        <v>30</v>
      </c>
      <c r="E107" s="105">
        <v>542.40000000000009</v>
      </c>
      <c r="F107" s="106" t="s">
        <v>12</v>
      </c>
    </row>
    <row r="108" spans="2:6" ht="12.5">
      <c r="B108" s="34">
        <v>0.62394675925925924</v>
      </c>
      <c r="C108" s="104">
        <v>191</v>
      </c>
      <c r="D108" s="105" t="s">
        <v>30</v>
      </c>
      <c r="E108" s="105">
        <v>4316.6000000000004</v>
      </c>
      <c r="F108" s="106" t="s">
        <v>12</v>
      </c>
    </row>
    <row r="109" spans="2:6" ht="12.5">
      <c r="B109" s="34">
        <v>0.62465277777777772</v>
      </c>
      <c r="C109" s="104">
        <v>19</v>
      </c>
      <c r="D109" s="105" t="s">
        <v>30</v>
      </c>
      <c r="E109" s="105">
        <v>429.40000000000003</v>
      </c>
      <c r="F109" s="106" t="s">
        <v>12</v>
      </c>
    </row>
    <row r="110" spans="2:6" ht="12.5">
      <c r="B110" s="34">
        <v>0.62465277777777772</v>
      </c>
      <c r="C110" s="104">
        <v>7</v>
      </c>
      <c r="D110" s="105" t="s">
        <v>30</v>
      </c>
      <c r="E110" s="105">
        <v>158.20000000000002</v>
      </c>
      <c r="F110" s="106" t="s">
        <v>12</v>
      </c>
    </row>
    <row r="111" spans="2:6" ht="12.5">
      <c r="B111" s="34">
        <v>0.62465277777777772</v>
      </c>
      <c r="C111" s="104">
        <v>34</v>
      </c>
      <c r="D111" s="105" t="s">
        <v>30</v>
      </c>
      <c r="E111" s="105">
        <v>768.40000000000009</v>
      </c>
      <c r="F111" s="106" t="s">
        <v>12</v>
      </c>
    </row>
    <row r="112" spans="2:6" ht="12.5">
      <c r="B112" s="34">
        <v>0.62769675925925927</v>
      </c>
      <c r="C112" s="104">
        <v>298</v>
      </c>
      <c r="D112" s="105" t="s">
        <v>32</v>
      </c>
      <c r="E112" s="105">
        <v>6728.8399999999992</v>
      </c>
      <c r="F112" s="106" t="s">
        <v>12</v>
      </c>
    </row>
    <row r="113" spans="2:6" ht="12.5">
      <c r="B113" s="34">
        <v>0.62769675925925927</v>
      </c>
      <c r="C113" s="104">
        <v>269</v>
      </c>
      <c r="D113" s="105" t="s">
        <v>32</v>
      </c>
      <c r="E113" s="105">
        <v>6074.0199999999995</v>
      </c>
      <c r="F113" s="106" t="s">
        <v>12</v>
      </c>
    </row>
    <row r="114" spans="2:6" ht="12.5">
      <c r="B114" s="34">
        <v>0.62769675925925927</v>
      </c>
      <c r="C114" s="104">
        <v>315</v>
      </c>
      <c r="D114" s="105" t="s">
        <v>32</v>
      </c>
      <c r="E114" s="105">
        <v>7112.7</v>
      </c>
      <c r="F114" s="106" t="s">
        <v>12</v>
      </c>
    </row>
    <row r="115" spans="2:6" ht="12.5">
      <c r="B115" s="34">
        <v>0.64013888888888892</v>
      </c>
      <c r="C115" s="104">
        <v>288</v>
      </c>
      <c r="D115" s="105" t="s">
        <v>32</v>
      </c>
      <c r="E115" s="105">
        <v>6503.0399999999991</v>
      </c>
      <c r="F115" s="106" t="s">
        <v>12</v>
      </c>
    </row>
    <row r="116" spans="2:6" ht="12.5">
      <c r="B116" s="34">
        <v>0.6430555555555556</v>
      </c>
      <c r="C116" s="104">
        <v>280</v>
      </c>
      <c r="D116" s="105" t="s">
        <v>32</v>
      </c>
      <c r="E116" s="105">
        <v>6322.4</v>
      </c>
      <c r="F116" s="106" t="s">
        <v>12</v>
      </c>
    </row>
    <row r="117" spans="2:6" ht="12.5">
      <c r="B117" s="34">
        <v>0.64315972222222217</v>
      </c>
      <c r="C117" s="104">
        <v>95</v>
      </c>
      <c r="D117" s="105" t="s">
        <v>34</v>
      </c>
      <c r="E117" s="105">
        <v>2143.1999999999998</v>
      </c>
      <c r="F117" s="106" t="s">
        <v>12</v>
      </c>
    </row>
    <row r="118" spans="2:6" ht="12.5">
      <c r="B118" s="34">
        <v>0.64694444444444443</v>
      </c>
      <c r="C118" s="104">
        <v>296</v>
      </c>
      <c r="D118" s="105" t="s">
        <v>34</v>
      </c>
      <c r="E118" s="105">
        <v>6677.7599999999993</v>
      </c>
      <c r="F118" s="106" t="s">
        <v>12</v>
      </c>
    </row>
    <row r="119" spans="2:6" ht="12.5">
      <c r="B119" s="34">
        <v>0.64694444444444443</v>
      </c>
      <c r="C119" s="104">
        <v>290</v>
      </c>
      <c r="D119" s="105" t="s">
        <v>34</v>
      </c>
      <c r="E119" s="105">
        <v>6542.4</v>
      </c>
      <c r="F119" s="106" t="s">
        <v>12</v>
      </c>
    </row>
    <row r="120" spans="2:6" ht="12.5">
      <c r="B120" s="34">
        <v>0.64694444444444443</v>
      </c>
      <c r="C120" s="104">
        <v>13</v>
      </c>
      <c r="D120" s="105" t="s">
        <v>34</v>
      </c>
      <c r="E120" s="105">
        <v>293.27999999999997</v>
      </c>
      <c r="F120" s="106" t="s">
        <v>12</v>
      </c>
    </row>
    <row r="121" spans="2:6" ht="12.5">
      <c r="B121" s="34">
        <v>0.64694444444444443</v>
      </c>
      <c r="C121" s="104">
        <v>325</v>
      </c>
      <c r="D121" s="105" t="s">
        <v>34</v>
      </c>
      <c r="E121" s="105">
        <v>7332</v>
      </c>
      <c r="F121" s="106" t="s">
        <v>12</v>
      </c>
    </row>
    <row r="122" spans="2:6" ht="12.5">
      <c r="B122" s="34">
        <v>0.64694444444444443</v>
      </c>
      <c r="C122" s="104">
        <v>260</v>
      </c>
      <c r="D122" s="105" t="s">
        <v>34</v>
      </c>
      <c r="E122" s="105">
        <v>5865.5999999999995</v>
      </c>
      <c r="F122" s="106" t="s">
        <v>12</v>
      </c>
    </row>
    <row r="123" spans="2:6" ht="12.5">
      <c r="B123" s="34">
        <v>0.65495370370370365</v>
      </c>
      <c r="C123" s="104">
        <v>87</v>
      </c>
      <c r="D123" s="105" t="s">
        <v>32</v>
      </c>
      <c r="E123" s="105">
        <v>1964.4599999999998</v>
      </c>
      <c r="F123" s="106" t="s">
        <v>12</v>
      </c>
    </row>
    <row r="124" spans="2:6" ht="12.5">
      <c r="B124" s="34">
        <v>0.65495370370370365</v>
      </c>
      <c r="C124" s="104">
        <v>1</v>
      </c>
      <c r="D124" s="105" t="s">
        <v>32</v>
      </c>
      <c r="E124" s="105">
        <v>22.58</v>
      </c>
      <c r="F124" s="106" t="s">
        <v>12</v>
      </c>
    </row>
    <row r="125" spans="2:6" ht="12.5">
      <c r="B125" s="34">
        <v>0.65562500000000001</v>
      </c>
      <c r="C125" s="104">
        <v>68</v>
      </c>
      <c r="D125" s="105" t="s">
        <v>32</v>
      </c>
      <c r="E125" s="105">
        <v>1535.4399999999998</v>
      </c>
      <c r="F125" s="106" t="s">
        <v>12</v>
      </c>
    </row>
    <row r="126" spans="2:6" ht="12.5">
      <c r="B126" s="34">
        <v>0.65631944444444446</v>
      </c>
      <c r="C126" s="104">
        <v>2</v>
      </c>
      <c r="D126" s="105" t="s">
        <v>32</v>
      </c>
      <c r="E126" s="105">
        <v>45.16</v>
      </c>
      <c r="F126" s="106" t="s">
        <v>12</v>
      </c>
    </row>
    <row r="127" spans="2:6" ht="12.5">
      <c r="B127" s="34">
        <v>0.65631944444444446</v>
      </c>
      <c r="C127" s="104">
        <v>294</v>
      </c>
      <c r="D127" s="105" t="s">
        <v>32</v>
      </c>
      <c r="E127" s="105">
        <v>6638.5199999999995</v>
      </c>
      <c r="F127" s="106" t="s">
        <v>12</v>
      </c>
    </row>
    <row r="128" spans="2:6" ht="12.5">
      <c r="B128" s="34">
        <v>0.6574768518518519</v>
      </c>
      <c r="C128" s="104">
        <v>114</v>
      </c>
      <c r="D128" s="105" t="s">
        <v>32</v>
      </c>
      <c r="E128" s="105">
        <v>2574.12</v>
      </c>
      <c r="F128" s="106" t="s">
        <v>12</v>
      </c>
    </row>
    <row r="129" spans="2:6" ht="12.5">
      <c r="B129" s="34">
        <v>0.65863425925925922</v>
      </c>
      <c r="C129" s="104">
        <v>125</v>
      </c>
      <c r="D129" s="105" t="s">
        <v>32</v>
      </c>
      <c r="E129" s="105">
        <v>2822.5</v>
      </c>
      <c r="F129" s="106" t="s">
        <v>12</v>
      </c>
    </row>
    <row r="130" spans="2:6" ht="12.5">
      <c r="B130" s="34">
        <v>0.66071759259259255</v>
      </c>
      <c r="C130" s="104">
        <v>331</v>
      </c>
      <c r="D130" s="105" t="s">
        <v>32</v>
      </c>
      <c r="E130" s="105">
        <v>7473.98</v>
      </c>
      <c r="F130" s="106" t="s">
        <v>12</v>
      </c>
    </row>
    <row r="131" spans="2:6" ht="12.5">
      <c r="B131" s="34">
        <v>0.66796296296296298</v>
      </c>
      <c r="C131" s="104">
        <v>294</v>
      </c>
      <c r="D131" s="105" t="s">
        <v>32</v>
      </c>
      <c r="E131" s="105">
        <v>6638.5199999999995</v>
      </c>
      <c r="F131" s="106" t="s">
        <v>12</v>
      </c>
    </row>
    <row r="132" spans="2:6" ht="12.5">
      <c r="B132" s="34">
        <v>0.66796296296296298</v>
      </c>
      <c r="C132" s="104">
        <v>280</v>
      </c>
      <c r="D132" s="105" t="s">
        <v>32</v>
      </c>
      <c r="E132" s="105">
        <v>6322.4</v>
      </c>
      <c r="F132" s="106" t="s">
        <v>12</v>
      </c>
    </row>
    <row r="133" spans="2:6" ht="12.5">
      <c r="B133" s="34">
        <v>0.66796296296296298</v>
      </c>
      <c r="C133" s="104">
        <v>309</v>
      </c>
      <c r="D133" s="105" t="s">
        <v>32</v>
      </c>
      <c r="E133" s="105">
        <v>6977.2199999999993</v>
      </c>
      <c r="F133" s="106" t="s">
        <v>12</v>
      </c>
    </row>
    <row r="134" spans="2:6" ht="12.5">
      <c r="B134" s="34">
        <v>0.66796296296296298</v>
      </c>
      <c r="C134" s="104">
        <v>285</v>
      </c>
      <c r="D134" s="105" t="s">
        <v>32</v>
      </c>
      <c r="E134" s="105">
        <v>6435.2999999999993</v>
      </c>
      <c r="F134" s="106" t="s">
        <v>12</v>
      </c>
    </row>
    <row r="135" spans="2:6" ht="12.5">
      <c r="B135" s="34">
        <v>0.66796296296296298</v>
      </c>
      <c r="C135" s="104">
        <v>39</v>
      </c>
      <c r="D135" s="105" t="s">
        <v>32</v>
      </c>
      <c r="E135" s="105">
        <v>880.61999999999989</v>
      </c>
      <c r="F135" s="106" t="s">
        <v>12</v>
      </c>
    </row>
    <row r="136" spans="2:6" ht="12.5">
      <c r="B136" s="34">
        <v>0.67084490740740743</v>
      </c>
      <c r="C136" s="104">
        <v>647</v>
      </c>
      <c r="D136" s="105" t="s">
        <v>34</v>
      </c>
      <c r="E136" s="105">
        <v>14596.32</v>
      </c>
      <c r="F136" s="106" t="s">
        <v>12</v>
      </c>
    </row>
    <row r="137" spans="2:6" ht="12.5">
      <c r="B137" s="34">
        <v>0.67084490740740743</v>
      </c>
      <c r="C137" s="104">
        <v>149</v>
      </c>
      <c r="D137" s="105" t="s">
        <v>34</v>
      </c>
      <c r="E137" s="105">
        <v>3361.4399999999996</v>
      </c>
      <c r="F137" s="106" t="s">
        <v>12</v>
      </c>
    </row>
    <row r="138" spans="2:6" ht="12.5">
      <c r="B138" s="34">
        <v>0.67084490740740743</v>
      </c>
      <c r="C138" s="104">
        <v>164</v>
      </c>
      <c r="D138" s="105" t="s">
        <v>34</v>
      </c>
      <c r="E138" s="105">
        <v>3699.8399999999997</v>
      </c>
      <c r="F138" s="106" t="s">
        <v>12</v>
      </c>
    </row>
    <row r="139" spans="2:6" ht="12.5">
      <c r="B139" s="34">
        <v>0.67084490740740743</v>
      </c>
      <c r="C139" s="104">
        <v>324</v>
      </c>
      <c r="D139" s="105" t="s">
        <v>35</v>
      </c>
      <c r="E139" s="105">
        <v>7302.96</v>
      </c>
      <c r="F139" s="106" t="s">
        <v>12</v>
      </c>
    </row>
    <row r="140" spans="2:6" ht="12.5">
      <c r="B140" s="34">
        <v>0.67748842592592595</v>
      </c>
      <c r="C140" s="104">
        <v>332</v>
      </c>
      <c r="D140" s="105" t="s">
        <v>35</v>
      </c>
      <c r="E140" s="105">
        <v>7483.28</v>
      </c>
      <c r="F140" s="106" t="s">
        <v>12</v>
      </c>
    </row>
    <row r="141" spans="2:6" ht="12.5">
      <c r="B141" s="34">
        <v>0.67748842592592595</v>
      </c>
      <c r="C141" s="104">
        <v>288</v>
      </c>
      <c r="D141" s="105" t="s">
        <v>35</v>
      </c>
      <c r="E141" s="105">
        <v>6491.5199999999995</v>
      </c>
      <c r="F141" s="106" t="s">
        <v>12</v>
      </c>
    </row>
    <row r="142" spans="2:6" ht="12.5">
      <c r="B142" s="34">
        <v>0.68589120370370371</v>
      </c>
      <c r="C142" s="104">
        <v>311</v>
      </c>
      <c r="D142" s="105" t="s">
        <v>72</v>
      </c>
      <c r="E142" s="105">
        <v>6997.5</v>
      </c>
      <c r="F142" s="106" t="s">
        <v>12</v>
      </c>
    </row>
    <row r="143" spans="2:6" ht="12.5">
      <c r="B143" s="34">
        <v>0.68589120370370371</v>
      </c>
      <c r="C143" s="104">
        <v>312</v>
      </c>
      <c r="D143" s="105" t="s">
        <v>72</v>
      </c>
      <c r="E143" s="105">
        <v>7020</v>
      </c>
      <c r="F143" s="106" t="s">
        <v>12</v>
      </c>
    </row>
    <row r="144" spans="2:6" ht="12.5">
      <c r="B144" s="34">
        <v>0.69300925925925927</v>
      </c>
      <c r="C144" s="104">
        <v>280</v>
      </c>
      <c r="D144" s="105" t="s">
        <v>77</v>
      </c>
      <c r="E144" s="105">
        <v>6294.4000000000005</v>
      </c>
      <c r="F144" s="106" t="s">
        <v>12</v>
      </c>
    </row>
    <row r="145" spans="2:6" ht="12.5">
      <c r="B145" s="34">
        <v>0.69532407407407404</v>
      </c>
      <c r="C145" s="104">
        <v>119</v>
      </c>
      <c r="D145" s="105" t="s">
        <v>77</v>
      </c>
      <c r="E145" s="105">
        <v>2675.12</v>
      </c>
      <c r="F145" s="106" t="s">
        <v>12</v>
      </c>
    </row>
    <row r="146" spans="2:6" ht="12.5">
      <c r="B146" s="34">
        <v>0.69532407407407404</v>
      </c>
      <c r="C146" s="104">
        <v>152</v>
      </c>
      <c r="D146" s="105" t="s">
        <v>77</v>
      </c>
      <c r="E146" s="105">
        <v>3416.96</v>
      </c>
      <c r="F146" s="106" t="s">
        <v>12</v>
      </c>
    </row>
    <row r="147" spans="2:6" ht="12.5">
      <c r="B147" s="34">
        <v>0.6975810185185185</v>
      </c>
      <c r="C147" s="104">
        <v>324</v>
      </c>
      <c r="D147" s="105" t="s">
        <v>36</v>
      </c>
      <c r="E147" s="105">
        <v>7277.04</v>
      </c>
      <c r="F147" s="106" t="s">
        <v>12</v>
      </c>
    </row>
    <row r="148" spans="2:6" ht="12.5">
      <c r="B148" s="34">
        <v>0.6975810185185185</v>
      </c>
      <c r="C148" s="104">
        <v>327</v>
      </c>
      <c r="D148" s="105" t="s">
        <v>36</v>
      </c>
      <c r="E148" s="105">
        <v>7344.42</v>
      </c>
      <c r="F148" s="106" t="s">
        <v>12</v>
      </c>
    </row>
    <row r="149" spans="2:6" ht="12.5">
      <c r="B149" s="34">
        <v>0.6975810185185185</v>
      </c>
      <c r="C149" s="104">
        <v>208</v>
      </c>
      <c r="D149" s="105" t="s">
        <v>36</v>
      </c>
      <c r="E149" s="105">
        <v>4671.68</v>
      </c>
      <c r="F149" s="106" t="s">
        <v>12</v>
      </c>
    </row>
    <row r="150" spans="2:6" ht="12.5">
      <c r="B150" s="34">
        <v>0.70810185185185182</v>
      </c>
      <c r="C150" s="104">
        <v>130</v>
      </c>
      <c r="D150" s="105" t="s">
        <v>77</v>
      </c>
      <c r="E150" s="105">
        <v>2922.4</v>
      </c>
      <c r="F150" s="106" t="s">
        <v>12</v>
      </c>
    </row>
    <row r="151" spans="2:6" ht="12.5">
      <c r="B151" s="34">
        <v>0.70810185185185182</v>
      </c>
      <c r="C151" s="104">
        <v>97</v>
      </c>
      <c r="D151" s="105" t="s">
        <v>77</v>
      </c>
      <c r="E151" s="105">
        <v>2180.56</v>
      </c>
      <c r="F151" s="106" t="s">
        <v>12</v>
      </c>
    </row>
    <row r="152" spans="2:6" ht="12.5">
      <c r="B152" s="34">
        <v>0.70810185185185182</v>
      </c>
      <c r="C152" s="104">
        <v>77</v>
      </c>
      <c r="D152" s="105" t="s">
        <v>77</v>
      </c>
      <c r="E152" s="105">
        <v>1730.96</v>
      </c>
      <c r="F152" s="106" t="s">
        <v>12</v>
      </c>
    </row>
    <row r="153" spans="2:6" ht="12.5">
      <c r="B153" s="34">
        <v>0.70841435185185186</v>
      </c>
      <c r="C153" s="104">
        <v>171</v>
      </c>
      <c r="D153" s="105" t="s">
        <v>36</v>
      </c>
      <c r="E153" s="105">
        <v>3840.6600000000003</v>
      </c>
      <c r="F153" s="106" t="s">
        <v>12</v>
      </c>
    </row>
    <row r="154" spans="2:6" ht="12.5">
      <c r="B154" s="34">
        <v>0.70841435185185186</v>
      </c>
      <c r="C154" s="104">
        <v>126</v>
      </c>
      <c r="D154" s="105" t="s">
        <v>36</v>
      </c>
      <c r="E154" s="105">
        <v>2829.96</v>
      </c>
      <c r="F154" s="106" t="s">
        <v>12</v>
      </c>
    </row>
    <row r="155" spans="2:6" ht="12.5">
      <c r="B155" s="34">
        <v>0.71119212962962963</v>
      </c>
      <c r="C155" s="104">
        <v>280</v>
      </c>
      <c r="D155" s="105" t="s">
        <v>36</v>
      </c>
      <c r="E155" s="105">
        <v>6288.8</v>
      </c>
      <c r="F155" s="106" t="s">
        <v>12</v>
      </c>
    </row>
    <row r="156" spans="2:6" ht="12.5">
      <c r="B156" s="34">
        <v>0.71202546296296299</v>
      </c>
      <c r="C156" s="104">
        <v>276</v>
      </c>
      <c r="D156" s="105" t="s">
        <v>37</v>
      </c>
      <c r="E156" s="105">
        <v>6193.4400000000005</v>
      </c>
      <c r="F156" s="106" t="s">
        <v>12</v>
      </c>
    </row>
    <row r="157" spans="2:6" ht="12.5">
      <c r="B157" s="34">
        <v>0.71202546296296299</v>
      </c>
      <c r="C157" s="104">
        <v>294</v>
      </c>
      <c r="D157" s="105" t="s">
        <v>37</v>
      </c>
      <c r="E157" s="105">
        <v>6597.3600000000006</v>
      </c>
      <c r="F157" s="106" t="s">
        <v>12</v>
      </c>
    </row>
    <row r="158" spans="2:6" ht="12.5">
      <c r="B158" s="34">
        <v>0.71568287037037037</v>
      </c>
      <c r="C158" s="104">
        <v>54</v>
      </c>
      <c r="D158" s="105" t="s">
        <v>78</v>
      </c>
      <c r="E158" s="105">
        <v>1210.68</v>
      </c>
      <c r="F158" s="106" t="s">
        <v>12</v>
      </c>
    </row>
    <row r="159" spans="2:6" ht="12.5">
      <c r="B159" s="34">
        <v>0.71568287037037037</v>
      </c>
      <c r="C159" s="104">
        <v>173</v>
      </c>
      <c r="D159" s="105" t="s">
        <v>78</v>
      </c>
      <c r="E159" s="105">
        <v>3878.6600000000003</v>
      </c>
      <c r="F159" s="106" t="s">
        <v>12</v>
      </c>
    </row>
    <row r="160" spans="2:6" ht="12.5">
      <c r="B160" s="34">
        <v>0.71568287037037037</v>
      </c>
      <c r="C160" s="104">
        <v>150</v>
      </c>
      <c r="D160" s="105" t="s">
        <v>78</v>
      </c>
      <c r="E160" s="105">
        <v>3363.0000000000005</v>
      </c>
      <c r="F160" s="106" t="s">
        <v>12</v>
      </c>
    </row>
    <row r="161" spans="2:6" ht="12.5">
      <c r="B161" s="34">
        <v>0.71568287037037037</v>
      </c>
      <c r="C161" s="104">
        <v>168</v>
      </c>
      <c r="D161" s="105" t="s">
        <v>78</v>
      </c>
      <c r="E161" s="105">
        <v>3766.5600000000004</v>
      </c>
      <c r="F161" s="106" t="s">
        <v>12</v>
      </c>
    </row>
    <row r="162" spans="2:6" ht="12.5">
      <c r="B162" s="34">
        <v>0.71575231481481483</v>
      </c>
      <c r="C162" s="104">
        <v>57</v>
      </c>
      <c r="D162" s="105" t="s">
        <v>78</v>
      </c>
      <c r="E162" s="105">
        <v>1277.94</v>
      </c>
      <c r="F162" s="106" t="s">
        <v>12</v>
      </c>
    </row>
    <row r="163" spans="2:6" ht="12.5">
      <c r="B163" s="34">
        <v>0.71575231481481483</v>
      </c>
      <c r="C163" s="104">
        <v>129</v>
      </c>
      <c r="D163" s="105" t="s">
        <v>78</v>
      </c>
      <c r="E163" s="105">
        <v>2892.1800000000003</v>
      </c>
      <c r="F163" s="106" t="s">
        <v>12</v>
      </c>
    </row>
    <row r="164" spans="2:6" ht="12.5">
      <c r="B164" s="34">
        <v>0.72083333333333333</v>
      </c>
      <c r="C164" s="104">
        <v>118</v>
      </c>
      <c r="D164" s="105" t="s">
        <v>77</v>
      </c>
      <c r="E164" s="105">
        <v>2652.64</v>
      </c>
      <c r="F164" s="106" t="s">
        <v>12</v>
      </c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8315972222222222</v>
      </c>
      <c r="C20" s="104">
        <v>307</v>
      </c>
      <c r="D20" s="105" t="s">
        <v>73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8778935185185187</v>
      </c>
      <c r="C21" s="104">
        <v>672</v>
      </c>
      <c r="D21" s="105" t="s">
        <v>74</v>
      </c>
      <c r="E21" s="105">
        <v>15308.16</v>
      </c>
      <c r="F21" s="106" t="s">
        <v>12</v>
      </c>
    </row>
    <row r="22" spans="2:12" ht="12.5">
      <c r="B22" s="34">
        <v>0.3888888888888889</v>
      </c>
      <c r="C22" s="104">
        <v>63</v>
      </c>
      <c r="D22" s="105" t="s">
        <v>65</v>
      </c>
      <c r="E22" s="105">
        <v>1433.88</v>
      </c>
      <c r="F22" s="106" t="s">
        <v>12</v>
      </c>
    </row>
    <row r="23" spans="2:12" ht="12.5">
      <c r="B23" s="34">
        <v>0.3888888888888889</v>
      </c>
      <c r="C23" s="104">
        <v>436</v>
      </c>
      <c r="D23" s="105" t="s">
        <v>65</v>
      </c>
      <c r="E23" s="105">
        <v>9923.36</v>
      </c>
      <c r="F23" s="106" t="s">
        <v>12</v>
      </c>
    </row>
    <row r="24" spans="2:12" ht="12.5">
      <c r="B24" s="34">
        <v>0.3888888888888889</v>
      </c>
      <c r="C24" s="104">
        <v>313</v>
      </c>
      <c r="D24" s="105" t="s">
        <v>65</v>
      </c>
      <c r="E24" s="105">
        <v>7123.88</v>
      </c>
      <c r="F24" s="106" t="s">
        <v>12</v>
      </c>
    </row>
    <row r="25" spans="2:12" ht="12.5">
      <c r="B25" s="34">
        <v>0.3888888888888889</v>
      </c>
      <c r="C25" s="104">
        <v>100</v>
      </c>
      <c r="D25" s="105" t="s">
        <v>74</v>
      </c>
      <c r="E25" s="105">
        <v>2278</v>
      </c>
      <c r="F25" s="106" t="s">
        <v>12</v>
      </c>
    </row>
    <row r="26" spans="2:12" ht="12.5">
      <c r="B26" s="34">
        <v>0.39108796296296294</v>
      </c>
      <c r="C26" s="104">
        <v>314</v>
      </c>
      <c r="D26" s="105" t="s">
        <v>75</v>
      </c>
      <c r="E26" s="105">
        <v>7140.36</v>
      </c>
      <c r="F26" s="106" t="s">
        <v>12</v>
      </c>
    </row>
    <row r="27" spans="2:12" ht="12.5">
      <c r="B27" s="34">
        <v>0.39108796296296294</v>
      </c>
      <c r="C27" s="104">
        <v>279</v>
      </c>
      <c r="D27" s="105" t="s">
        <v>75</v>
      </c>
      <c r="E27" s="105">
        <v>6344.4599999999991</v>
      </c>
      <c r="F27" s="106" t="s">
        <v>12</v>
      </c>
    </row>
    <row r="28" spans="2:12" ht="12.5">
      <c r="B28" s="34">
        <v>0.39719907407407407</v>
      </c>
      <c r="C28" s="104">
        <v>37</v>
      </c>
      <c r="D28" s="105" t="s">
        <v>70</v>
      </c>
      <c r="E28" s="105">
        <v>839.9</v>
      </c>
      <c r="F28" s="106" t="s">
        <v>12</v>
      </c>
    </row>
    <row r="29" spans="2:12" ht="12.5">
      <c r="B29" s="34">
        <v>0.40875</v>
      </c>
      <c r="C29" s="104">
        <v>86</v>
      </c>
      <c r="D29" s="105" t="s">
        <v>61</v>
      </c>
      <c r="E29" s="105">
        <v>1960.8</v>
      </c>
      <c r="F29" s="106" t="s">
        <v>12</v>
      </c>
    </row>
    <row r="30" spans="2:12" ht="12.5">
      <c r="B30" s="34">
        <v>0.40875</v>
      </c>
      <c r="C30" s="104">
        <v>70</v>
      </c>
      <c r="D30" s="105" t="s">
        <v>61</v>
      </c>
      <c r="E30" s="105">
        <v>1596</v>
      </c>
      <c r="F30" s="106" t="s">
        <v>12</v>
      </c>
    </row>
    <row r="31" spans="2:12" ht="12.5">
      <c r="B31" s="34">
        <v>0.40886574074074072</v>
      </c>
      <c r="C31" s="104">
        <v>48</v>
      </c>
      <c r="D31" s="105" t="s">
        <v>61</v>
      </c>
      <c r="E31" s="105">
        <v>1094.4000000000001</v>
      </c>
      <c r="F31" s="106" t="s">
        <v>12</v>
      </c>
    </row>
    <row r="32" spans="2:12" ht="12.5">
      <c r="B32" s="34">
        <v>0.40886574074074072</v>
      </c>
      <c r="C32" s="104">
        <v>69</v>
      </c>
      <c r="D32" s="105" t="s">
        <v>61</v>
      </c>
      <c r="E32" s="105">
        <v>1573.2</v>
      </c>
      <c r="F32" s="106" t="s">
        <v>12</v>
      </c>
    </row>
    <row r="33" spans="2:6" ht="12.5">
      <c r="B33" s="34">
        <v>0.40886574074074072</v>
      </c>
      <c r="C33" s="104">
        <v>307</v>
      </c>
      <c r="D33" s="105" t="s">
        <v>61</v>
      </c>
      <c r="E33" s="105">
        <v>6999.6</v>
      </c>
      <c r="F33" s="106" t="s">
        <v>12</v>
      </c>
    </row>
    <row r="34" spans="2:6" ht="12.5">
      <c r="B34" s="34">
        <v>0.40886574074074072</v>
      </c>
      <c r="C34" s="104">
        <v>268</v>
      </c>
      <c r="D34" s="105" t="s">
        <v>74</v>
      </c>
      <c r="E34" s="105">
        <v>6105.04</v>
      </c>
      <c r="F34" s="106" t="s">
        <v>12</v>
      </c>
    </row>
    <row r="35" spans="2:6" ht="12.5">
      <c r="B35" s="34">
        <v>0.40886574074074072</v>
      </c>
      <c r="C35" s="104">
        <v>224</v>
      </c>
      <c r="D35" s="105" t="s">
        <v>74</v>
      </c>
      <c r="E35" s="105">
        <v>5102.72</v>
      </c>
      <c r="F35" s="106" t="s">
        <v>12</v>
      </c>
    </row>
    <row r="36" spans="2:6" ht="12.5">
      <c r="B36" s="34">
        <v>0.40886574074074072</v>
      </c>
      <c r="C36" s="104">
        <v>139</v>
      </c>
      <c r="D36" s="105" t="s">
        <v>74</v>
      </c>
      <c r="E36" s="105">
        <v>3166.42</v>
      </c>
      <c r="F36" s="106" t="s">
        <v>12</v>
      </c>
    </row>
    <row r="37" spans="2:6" ht="12.5">
      <c r="B37" s="34">
        <v>0.41526620370370371</v>
      </c>
      <c r="C37" s="104">
        <v>332</v>
      </c>
      <c r="D37" s="105" t="s">
        <v>65</v>
      </c>
      <c r="E37" s="105">
        <v>7556.3200000000006</v>
      </c>
      <c r="F37" s="106" t="s">
        <v>12</v>
      </c>
    </row>
    <row r="38" spans="2:6" ht="12.5">
      <c r="B38" s="34">
        <v>0.41526620370370371</v>
      </c>
      <c r="C38" s="104">
        <v>309</v>
      </c>
      <c r="D38" s="105" t="s">
        <v>65</v>
      </c>
      <c r="E38" s="105">
        <v>7032.84</v>
      </c>
      <c r="F38" s="106" t="s">
        <v>12</v>
      </c>
    </row>
    <row r="39" spans="2:6" ht="12.5">
      <c r="B39" s="34">
        <v>0.41594907407407405</v>
      </c>
      <c r="C39" s="104">
        <v>225</v>
      </c>
      <c r="D39" s="105" t="s">
        <v>69</v>
      </c>
      <c r="E39" s="105">
        <v>5112</v>
      </c>
      <c r="F39" s="106" t="s">
        <v>12</v>
      </c>
    </row>
    <row r="40" spans="2:6" ht="12.5">
      <c r="B40" s="34">
        <v>0.41594907407407405</v>
      </c>
      <c r="C40" s="104">
        <v>225</v>
      </c>
      <c r="D40" s="105" t="s">
        <v>69</v>
      </c>
      <c r="E40" s="105">
        <v>5112</v>
      </c>
      <c r="F40" s="106" t="s">
        <v>12</v>
      </c>
    </row>
    <row r="41" spans="2:6" ht="12.5">
      <c r="B41" s="34">
        <v>0.41972222222222222</v>
      </c>
      <c r="C41" s="104">
        <v>275</v>
      </c>
      <c r="D41" s="105" t="s">
        <v>70</v>
      </c>
      <c r="E41" s="105">
        <v>6242.5</v>
      </c>
      <c r="F41" s="106" t="s">
        <v>12</v>
      </c>
    </row>
    <row r="42" spans="2:6" ht="12.5">
      <c r="B42" s="34">
        <v>0.4364351851851852</v>
      </c>
      <c r="C42" s="104">
        <v>66</v>
      </c>
      <c r="D42" s="105" t="s">
        <v>70</v>
      </c>
      <c r="E42" s="105">
        <v>1498.2</v>
      </c>
      <c r="F42" s="106" t="s">
        <v>12</v>
      </c>
    </row>
    <row r="43" spans="2:6" ht="12.5">
      <c r="B43" s="34">
        <v>0.43678240740740742</v>
      </c>
      <c r="C43" s="104">
        <v>262</v>
      </c>
      <c r="D43" s="105" t="s">
        <v>70</v>
      </c>
      <c r="E43" s="105">
        <v>5947.4</v>
      </c>
      <c r="F43" s="106" t="s">
        <v>12</v>
      </c>
    </row>
    <row r="44" spans="2:6" ht="12.5">
      <c r="B44" s="34">
        <v>0.43678240740740742</v>
      </c>
      <c r="C44" s="104">
        <v>298</v>
      </c>
      <c r="D44" s="105" t="s">
        <v>70</v>
      </c>
      <c r="E44" s="105">
        <v>6764.5999999999995</v>
      </c>
      <c r="F44" s="106" t="s">
        <v>12</v>
      </c>
    </row>
    <row r="45" spans="2:6" ht="12.5">
      <c r="B45" s="34">
        <v>0.43697916666666664</v>
      </c>
      <c r="C45" s="104">
        <v>271</v>
      </c>
      <c r="D45" s="105" t="s">
        <v>73</v>
      </c>
      <c r="E45" s="105">
        <v>6146.28</v>
      </c>
      <c r="F45" s="106" t="s">
        <v>12</v>
      </c>
    </row>
    <row r="46" spans="2:6" ht="12.5">
      <c r="B46" s="34">
        <v>0.43697916666666664</v>
      </c>
      <c r="C46" s="104">
        <v>332</v>
      </c>
      <c r="D46" s="105" t="s">
        <v>73</v>
      </c>
      <c r="E46" s="105">
        <v>7529.76</v>
      </c>
      <c r="F46" s="106" t="s">
        <v>12</v>
      </c>
    </row>
    <row r="47" spans="2:6" ht="12.5">
      <c r="B47" s="34">
        <v>0.44309027777777776</v>
      </c>
      <c r="C47" s="104">
        <v>317</v>
      </c>
      <c r="D47" s="105" t="s">
        <v>71</v>
      </c>
      <c r="E47" s="105">
        <v>7176.88</v>
      </c>
      <c r="F47" s="106" t="s">
        <v>12</v>
      </c>
    </row>
    <row r="48" spans="2:6" ht="12.5">
      <c r="B48" s="34">
        <v>0.44309027777777776</v>
      </c>
      <c r="C48" s="104">
        <v>292</v>
      </c>
      <c r="D48" s="105" t="s">
        <v>71</v>
      </c>
      <c r="E48" s="105">
        <v>6610.88</v>
      </c>
      <c r="F48" s="106" t="s">
        <v>12</v>
      </c>
    </row>
    <row r="49" spans="2:6" ht="12.5">
      <c r="B49" s="34">
        <v>0.45454861111111111</v>
      </c>
      <c r="C49" s="104">
        <v>279</v>
      </c>
      <c r="D49" s="105" t="s">
        <v>71</v>
      </c>
      <c r="E49" s="105">
        <v>6316.56</v>
      </c>
      <c r="F49" s="106" t="s">
        <v>12</v>
      </c>
    </row>
    <row r="50" spans="2:6" ht="12.5">
      <c r="B50" s="34">
        <v>0.45908564814814817</v>
      </c>
      <c r="C50" s="104">
        <v>110</v>
      </c>
      <c r="D50" s="105" t="s">
        <v>71</v>
      </c>
      <c r="E50" s="105">
        <v>2490.4</v>
      </c>
      <c r="F50" s="106" t="s">
        <v>12</v>
      </c>
    </row>
    <row r="51" spans="2:6" ht="12.5">
      <c r="B51" s="34">
        <v>0.46792824074074074</v>
      </c>
      <c r="C51" s="104">
        <v>325</v>
      </c>
      <c r="D51" s="105" t="s">
        <v>71</v>
      </c>
      <c r="E51" s="105">
        <v>7358</v>
      </c>
      <c r="F51" s="106" t="s">
        <v>12</v>
      </c>
    </row>
    <row r="52" spans="2:6" ht="12.5">
      <c r="B52" s="34">
        <v>0.47635416666666669</v>
      </c>
      <c r="C52" s="104">
        <v>310</v>
      </c>
      <c r="D52" s="105" t="s">
        <v>33</v>
      </c>
      <c r="E52" s="105">
        <v>7024.6</v>
      </c>
      <c r="F52" s="106" t="s">
        <v>12</v>
      </c>
    </row>
    <row r="53" spans="2:6" ht="12.5">
      <c r="B53" s="34">
        <v>0.47635416666666669</v>
      </c>
      <c r="C53" s="104">
        <v>308</v>
      </c>
      <c r="D53" s="105" t="s">
        <v>33</v>
      </c>
      <c r="E53" s="105">
        <v>6979.28</v>
      </c>
      <c r="F53" s="106" t="s">
        <v>12</v>
      </c>
    </row>
    <row r="54" spans="2:6" ht="12.5">
      <c r="B54" s="34">
        <v>0.47635416666666669</v>
      </c>
      <c r="C54" s="104">
        <v>299</v>
      </c>
      <c r="D54" s="105" t="s">
        <v>33</v>
      </c>
      <c r="E54" s="105">
        <v>6775.34</v>
      </c>
      <c r="F54" s="106" t="s">
        <v>12</v>
      </c>
    </row>
    <row r="55" spans="2:6" ht="12.5">
      <c r="B55" s="34">
        <v>0.47635416666666669</v>
      </c>
      <c r="C55" s="104">
        <v>312</v>
      </c>
      <c r="D55" s="105" t="s">
        <v>33</v>
      </c>
      <c r="E55" s="105">
        <v>7069.92</v>
      </c>
      <c r="F55" s="106" t="s">
        <v>12</v>
      </c>
    </row>
    <row r="56" spans="2:6" ht="12.5">
      <c r="B56" s="34">
        <v>0.47635416666666669</v>
      </c>
      <c r="C56" s="104">
        <v>471</v>
      </c>
      <c r="D56" s="105" t="s">
        <v>71</v>
      </c>
      <c r="E56" s="105">
        <v>10663.44</v>
      </c>
      <c r="F56" s="106" t="s">
        <v>12</v>
      </c>
    </row>
    <row r="57" spans="2:6" ht="12.5">
      <c r="B57" s="34">
        <v>0.49023148148148149</v>
      </c>
      <c r="C57" s="104">
        <v>284</v>
      </c>
      <c r="D57" s="105" t="s">
        <v>33</v>
      </c>
      <c r="E57" s="105">
        <v>6435.44</v>
      </c>
      <c r="F57" s="106" t="s">
        <v>12</v>
      </c>
    </row>
    <row r="58" spans="2:6" ht="12.5">
      <c r="B58" s="34">
        <v>0.49023148148148149</v>
      </c>
      <c r="C58" s="104">
        <v>102</v>
      </c>
      <c r="D58" s="105" t="s">
        <v>33</v>
      </c>
      <c r="E58" s="105">
        <v>2311.3200000000002</v>
      </c>
      <c r="F58" s="106" t="s">
        <v>12</v>
      </c>
    </row>
    <row r="59" spans="2:6" ht="12.5">
      <c r="B59" s="34">
        <v>0.49023148148148149</v>
      </c>
      <c r="C59" s="104">
        <v>187</v>
      </c>
      <c r="D59" s="105" t="s">
        <v>33</v>
      </c>
      <c r="E59" s="105">
        <v>4237.42</v>
      </c>
      <c r="F59" s="106" t="s">
        <v>12</v>
      </c>
    </row>
    <row r="60" spans="2:6" ht="12.5">
      <c r="B60" s="34">
        <v>0.49247685185185186</v>
      </c>
      <c r="C60" s="104">
        <v>280</v>
      </c>
      <c r="D60" s="105" t="s">
        <v>33</v>
      </c>
      <c r="E60" s="105">
        <v>6344.8</v>
      </c>
      <c r="F60" s="106" t="s">
        <v>12</v>
      </c>
    </row>
    <row r="61" spans="2:6" ht="12.5">
      <c r="B61" s="34">
        <v>0.49652777777777779</v>
      </c>
      <c r="C61" s="104">
        <v>307</v>
      </c>
      <c r="D61" s="105" t="s">
        <v>71</v>
      </c>
      <c r="E61" s="105">
        <v>6950.4800000000005</v>
      </c>
      <c r="F61" s="106" t="s">
        <v>12</v>
      </c>
    </row>
    <row r="62" spans="2:6" ht="12.5">
      <c r="B62" s="34">
        <v>0.51846064814814818</v>
      </c>
      <c r="C62" s="104">
        <v>284</v>
      </c>
      <c r="D62" s="105" t="s">
        <v>31</v>
      </c>
      <c r="E62" s="105">
        <v>6424.08</v>
      </c>
      <c r="F62" s="106" t="s">
        <v>12</v>
      </c>
    </row>
    <row r="63" spans="2:6" ht="12.5">
      <c r="B63" s="34">
        <v>0.51908564814814817</v>
      </c>
      <c r="C63" s="104">
        <v>301</v>
      </c>
      <c r="D63" s="105" t="s">
        <v>30</v>
      </c>
      <c r="E63" s="105">
        <v>6802.6</v>
      </c>
      <c r="F63" s="106" t="s">
        <v>12</v>
      </c>
    </row>
    <row r="64" spans="2:6" ht="12.5">
      <c r="B64" s="34">
        <v>0.51908564814814817</v>
      </c>
      <c r="C64" s="104">
        <v>281</v>
      </c>
      <c r="D64" s="105" t="s">
        <v>30</v>
      </c>
      <c r="E64" s="105">
        <v>6350.6</v>
      </c>
      <c r="F64" s="106" t="s">
        <v>12</v>
      </c>
    </row>
    <row r="65" spans="2:6" ht="12.5">
      <c r="B65" s="34">
        <v>0.51908564814814817</v>
      </c>
      <c r="C65" s="104">
        <v>94</v>
      </c>
      <c r="D65" s="105" t="s">
        <v>30</v>
      </c>
      <c r="E65" s="105">
        <v>2124.4</v>
      </c>
      <c r="F65" s="106" t="s">
        <v>12</v>
      </c>
    </row>
    <row r="66" spans="2:6" ht="12.5">
      <c r="B66" s="34">
        <v>0.51908564814814817</v>
      </c>
      <c r="C66" s="104">
        <v>171</v>
      </c>
      <c r="D66" s="105" t="s">
        <v>30</v>
      </c>
      <c r="E66" s="105">
        <v>3864.6000000000004</v>
      </c>
      <c r="F66" s="106" t="s">
        <v>12</v>
      </c>
    </row>
    <row r="67" spans="2:6" ht="12.5">
      <c r="B67" s="34">
        <v>0.51908564814814817</v>
      </c>
      <c r="C67" s="104">
        <v>48</v>
      </c>
      <c r="D67" s="105" t="s">
        <v>30</v>
      </c>
      <c r="E67" s="105">
        <v>1084.8000000000002</v>
      </c>
      <c r="F67" s="106" t="s">
        <v>12</v>
      </c>
    </row>
    <row r="68" spans="2:6" ht="12.5">
      <c r="B68" s="34">
        <v>0.51908564814814817</v>
      </c>
      <c r="C68" s="104">
        <v>52</v>
      </c>
      <c r="D68" s="105" t="s">
        <v>30</v>
      </c>
      <c r="E68" s="105">
        <v>1175.2</v>
      </c>
      <c r="F68" s="106" t="s">
        <v>12</v>
      </c>
    </row>
    <row r="69" spans="2:6" ht="12.5">
      <c r="B69" s="34">
        <v>0.51908564814814817</v>
      </c>
      <c r="C69" s="104">
        <v>9</v>
      </c>
      <c r="D69" s="105" t="s">
        <v>30</v>
      </c>
      <c r="E69" s="105">
        <v>203.4</v>
      </c>
      <c r="F69" s="106" t="s">
        <v>12</v>
      </c>
    </row>
    <row r="70" spans="2:6" ht="12.5">
      <c r="B70" s="34">
        <v>0.51908564814814817</v>
      </c>
      <c r="C70" s="104">
        <v>221</v>
      </c>
      <c r="D70" s="105" t="s">
        <v>30</v>
      </c>
      <c r="E70" s="105">
        <v>4994.6000000000004</v>
      </c>
      <c r="F70" s="106" t="s">
        <v>12</v>
      </c>
    </row>
    <row r="71" spans="2:6" ht="12.5">
      <c r="B71" s="34">
        <v>0.52648148148148144</v>
      </c>
      <c r="C71" s="104">
        <v>303</v>
      </c>
      <c r="D71" s="105" t="s">
        <v>30</v>
      </c>
      <c r="E71" s="105">
        <v>6847.8</v>
      </c>
      <c r="F71" s="106" t="s">
        <v>12</v>
      </c>
    </row>
    <row r="72" spans="2:6" ht="12.5">
      <c r="B72" s="34">
        <v>0.54108796296296291</v>
      </c>
      <c r="C72" s="104">
        <v>321</v>
      </c>
      <c r="D72" s="105" t="s">
        <v>32</v>
      </c>
      <c r="E72" s="105">
        <v>7248.1799999999994</v>
      </c>
      <c r="F72" s="106" t="s">
        <v>12</v>
      </c>
    </row>
    <row r="73" spans="2:6" ht="12.5">
      <c r="B73" s="34">
        <v>0.54108796296296291</v>
      </c>
      <c r="C73" s="104">
        <v>261</v>
      </c>
      <c r="D73" s="105" t="s">
        <v>32</v>
      </c>
      <c r="E73" s="105">
        <v>5893.3799999999992</v>
      </c>
      <c r="F73" s="106" t="s">
        <v>12</v>
      </c>
    </row>
    <row r="74" spans="2:6" ht="12.5">
      <c r="B74" s="34">
        <v>0.54167824074074078</v>
      </c>
      <c r="C74" s="104">
        <v>317</v>
      </c>
      <c r="D74" s="105" t="s">
        <v>34</v>
      </c>
      <c r="E74" s="105">
        <v>7151.5199999999995</v>
      </c>
      <c r="F74" s="106" t="s">
        <v>12</v>
      </c>
    </row>
    <row r="75" spans="2:6" ht="12.5">
      <c r="B75" s="34">
        <v>0.55361111111111116</v>
      </c>
      <c r="C75" s="104">
        <v>264</v>
      </c>
      <c r="D75" s="105" t="s">
        <v>35</v>
      </c>
      <c r="E75" s="105">
        <v>5950.5599999999995</v>
      </c>
      <c r="F75" s="106" t="s">
        <v>12</v>
      </c>
    </row>
    <row r="76" spans="2:6" ht="12.5">
      <c r="B76" s="34">
        <v>0.55361111111111116</v>
      </c>
      <c r="C76" s="104">
        <v>295</v>
      </c>
      <c r="D76" s="105" t="s">
        <v>35</v>
      </c>
      <c r="E76" s="105">
        <v>6649.3</v>
      </c>
      <c r="F76" s="106" t="s">
        <v>12</v>
      </c>
    </row>
    <row r="77" spans="2:6" ht="12.5">
      <c r="B77" s="34">
        <v>0.57464120370370375</v>
      </c>
      <c r="C77" s="104">
        <v>324</v>
      </c>
      <c r="D77" s="105" t="s">
        <v>32</v>
      </c>
      <c r="E77" s="105">
        <v>7315.9199999999992</v>
      </c>
      <c r="F77" s="106" t="s">
        <v>12</v>
      </c>
    </row>
    <row r="78" spans="2:6" ht="12.5">
      <c r="B78" s="34">
        <v>0.58019675925925929</v>
      </c>
      <c r="C78" s="104">
        <v>211</v>
      </c>
      <c r="D78" s="105" t="s">
        <v>32</v>
      </c>
      <c r="E78" s="105">
        <v>4764.3799999999992</v>
      </c>
      <c r="F78" s="106" t="s">
        <v>12</v>
      </c>
    </row>
    <row r="79" spans="2:6" ht="12.5">
      <c r="B79" s="34">
        <v>0.58019675925925929</v>
      </c>
      <c r="C79" s="104">
        <v>4</v>
      </c>
      <c r="D79" s="105" t="s">
        <v>32</v>
      </c>
      <c r="E79" s="105">
        <v>90.32</v>
      </c>
      <c r="F79" s="106" t="s">
        <v>12</v>
      </c>
    </row>
    <row r="80" spans="2:6" ht="12.5">
      <c r="B80" s="34">
        <v>0.58019675925925929</v>
      </c>
      <c r="C80" s="104">
        <v>102</v>
      </c>
      <c r="D80" s="105" t="s">
        <v>32</v>
      </c>
      <c r="E80" s="105">
        <v>2303.16</v>
      </c>
      <c r="F80" s="106" t="s">
        <v>12</v>
      </c>
    </row>
    <row r="81" spans="2:6" ht="12.5">
      <c r="B81" s="34">
        <v>0.58333333333333337</v>
      </c>
      <c r="C81" s="104">
        <v>295</v>
      </c>
      <c r="D81" s="105" t="s">
        <v>34</v>
      </c>
      <c r="E81" s="105">
        <v>6655.2</v>
      </c>
      <c r="F81" s="106" t="s">
        <v>12</v>
      </c>
    </row>
    <row r="82" spans="2:6" ht="12.5">
      <c r="B82" s="34">
        <v>0.58333333333333337</v>
      </c>
      <c r="C82" s="104">
        <v>269</v>
      </c>
      <c r="D82" s="105" t="s">
        <v>34</v>
      </c>
      <c r="E82" s="105">
        <v>6068.6399999999994</v>
      </c>
      <c r="F82" s="106" t="s">
        <v>12</v>
      </c>
    </row>
    <row r="83" spans="2:6" ht="12.5">
      <c r="B83" s="34">
        <v>0.58333333333333337</v>
      </c>
      <c r="C83" s="104">
        <v>287</v>
      </c>
      <c r="D83" s="105" t="s">
        <v>34</v>
      </c>
      <c r="E83" s="105">
        <v>6474.7199999999993</v>
      </c>
      <c r="F83" s="106" t="s">
        <v>12</v>
      </c>
    </row>
    <row r="84" spans="2:6" ht="12.5">
      <c r="B84" s="34">
        <v>0.58567129629629633</v>
      </c>
      <c r="C84" s="104">
        <v>344</v>
      </c>
      <c r="D84" s="105" t="s">
        <v>35</v>
      </c>
      <c r="E84" s="105">
        <v>7753.7599999999993</v>
      </c>
      <c r="F84" s="106" t="s">
        <v>12</v>
      </c>
    </row>
    <row r="85" spans="2:6" ht="12.5">
      <c r="B85" s="34">
        <v>0.59086805555555555</v>
      </c>
      <c r="C85" s="104">
        <v>99</v>
      </c>
      <c r="D85" s="105" t="s">
        <v>35</v>
      </c>
      <c r="E85" s="105">
        <v>2231.46</v>
      </c>
      <c r="F85" s="106" t="s">
        <v>12</v>
      </c>
    </row>
    <row r="86" spans="2:6" ht="12.5">
      <c r="B86" s="34">
        <v>0.59496527777777775</v>
      </c>
      <c r="C86" s="104">
        <v>267</v>
      </c>
      <c r="D86" s="105" t="s">
        <v>76</v>
      </c>
      <c r="E86" s="105">
        <v>6012.84</v>
      </c>
      <c r="F86" s="106" t="s">
        <v>12</v>
      </c>
    </row>
    <row r="87" spans="2:6" ht="12.5">
      <c r="B87" s="34">
        <v>0.59496527777777775</v>
      </c>
      <c r="C87" s="104">
        <v>90</v>
      </c>
      <c r="D87" s="105" t="s">
        <v>35</v>
      </c>
      <c r="E87" s="105">
        <v>2028.6</v>
      </c>
      <c r="F87" s="106" t="s">
        <v>12</v>
      </c>
    </row>
    <row r="88" spans="2:6" ht="12.5">
      <c r="B88" s="34">
        <v>0.59496527777777775</v>
      </c>
      <c r="C88" s="104">
        <v>10</v>
      </c>
      <c r="D88" s="105" t="s">
        <v>35</v>
      </c>
      <c r="E88" s="105">
        <v>225.39999999999998</v>
      </c>
      <c r="F88" s="106" t="s">
        <v>12</v>
      </c>
    </row>
    <row r="89" spans="2:6" ht="12.5">
      <c r="B89" s="34">
        <v>0.59496527777777775</v>
      </c>
      <c r="C89" s="104">
        <v>100</v>
      </c>
      <c r="D89" s="105" t="s">
        <v>35</v>
      </c>
      <c r="E89" s="105">
        <v>2254</v>
      </c>
      <c r="F89" s="106" t="s">
        <v>12</v>
      </c>
    </row>
    <row r="90" spans="2:6" ht="12.5">
      <c r="B90" s="34">
        <v>0.60668981481481477</v>
      </c>
      <c r="C90" s="104">
        <v>186</v>
      </c>
      <c r="D90" s="105" t="s">
        <v>76</v>
      </c>
      <c r="E90" s="105">
        <v>4188.72</v>
      </c>
      <c r="F90" s="106" t="s">
        <v>12</v>
      </c>
    </row>
    <row r="91" spans="2:6" ht="12.5">
      <c r="B91" s="34">
        <v>0.61409722222222218</v>
      </c>
      <c r="C91" s="104">
        <v>262</v>
      </c>
      <c r="D91" s="105" t="s">
        <v>76</v>
      </c>
      <c r="E91" s="105">
        <v>5900.24</v>
      </c>
      <c r="F91" s="106" t="s">
        <v>12</v>
      </c>
    </row>
    <row r="92" spans="2:6" ht="12.5">
      <c r="B92" s="34">
        <v>0.61409722222222218</v>
      </c>
      <c r="C92" s="104">
        <v>284</v>
      </c>
      <c r="D92" s="105" t="s">
        <v>76</v>
      </c>
      <c r="E92" s="105">
        <v>6395.68</v>
      </c>
      <c r="F92" s="106" t="s">
        <v>12</v>
      </c>
    </row>
    <row r="93" spans="2:6" ht="12.5">
      <c r="B93" s="34">
        <v>0.61409722222222218</v>
      </c>
      <c r="C93" s="104">
        <v>269</v>
      </c>
      <c r="D93" s="105" t="s">
        <v>76</v>
      </c>
      <c r="E93" s="105">
        <v>6057.88</v>
      </c>
      <c r="F93" s="106" t="s">
        <v>12</v>
      </c>
    </row>
    <row r="94" spans="2:6" ht="12.5">
      <c r="B94" s="34">
        <v>0.62304398148148143</v>
      </c>
      <c r="C94" s="104">
        <v>1</v>
      </c>
      <c r="D94" s="105" t="s">
        <v>76</v>
      </c>
      <c r="E94" s="105">
        <v>22.52</v>
      </c>
      <c r="F94" s="106" t="s">
        <v>12</v>
      </c>
    </row>
    <row r="95" spans="2:6" ht="12.5">
      <c r="B95" s="34">
        <v>0.62304398148148143</v>
      </c>
      <c r="C95" s="104">
        <v>132</v>
      </c>
      <c r="D95" s="105" t="s">
        <v>76</v>
      </c>
      <c r="E95" s="105">
        <v>2972.64</v>
      </c>
      <c r="F95" s="106" t="s">
        <v>12</v>
      </c>
    </row>
    <row r="96" spans="2:6" ht="12.5">
      <c r="B96" s="34">
        <v>0.62304398148148143</v>
      </c>
      <c r="C96" s="104">
        <v>189</v>
      </c>
      <c r="D96" s="105" t="s">
        <v>76</v>
      </c>
      <c r="E96" s="105">
        <v>4256.28</v>
      </c>
      <c r="F96" s="106" t="s">
        <v>12</v>
      </c>
    </row>
    <row r="97" spans="2:6" ht="12.5">
      <c r="B97" s="34">
        <v>0.62312500000000004</v>
      </c>
      <c r="C97" s="104">
        <v>11</v>
      </c>
      <c r="D97" s="105" t="s">
        <v>72</v>
      </c>
      <c r="E97" s="105">
        <v>247.5</v>
      </c>
      <c r="F97" s="106" t="s">
        <v>12</v>
      </c>
    </row>
    <row r="98" spans="2:6" ht="12.5">
      <c r="B98" s="34">
        <v>0.62312500000000004</v>
      </c>
      <c r="C98" s="104">
        <v>358</v>
      </c>
      <c r="D98" s="105" t="s">
        <v>72</v>
      </c>
      <c r="E98" s="105">
        <v>8055</v>
      </c>
      <c r="F98" s="106" t="s">
        <v>12</v>
      </c>
    </row>
    <row r="99" spans="2:6" ht="12.5">
      <c r="B99" s="34">
        <v>0.62312500000000004</v>
      </c>
      <c r="C99" s="104">
        <v>256</v>
      </c>
      <c r="D99" s="105" t="s">
        <v>72</v>
      </c>
      <c r="E99" s="105">
        <v>5760</v>
      </c>
      <c r="F99" s="106" t="s">
        <v>12</v>
      </c>
    </row>
    <row r="100" spans="2:6" ht="12.5">
      <c r="B100" s="34">
        <v>0.62988425925925928</v>
      </c>
      <c r="C100" s="104">
        <v>276</v>
      </c>
      <c r="D100" s="105" t="s">
        <v>76</v>
      </c>
      <c r="E100" s="105">
        <v>6215.5199999999995</v>
      </c>
      <c r="F100" s="106" t="s">
        <v>12</v>
      </c>
    </row>
    <row r="101" spans="2:6" ht="12.5">
      <c r="B101" s="34">
        <v>0.62988425925925928</v>
      </c>
      <c r="C101" s="104">
        <v>317</v>
      </c>
      <c r="D101" s="105" t="s">
        <v>76</v>
      </c>
      <c r="E101" s="105">
        <v>7138.84</v>
      </c>
      <c r="F101" s="106" t="s">
        <v>12</v>
      </c>
    </row>
    <row r="102" spans="2:6" ht="12.5">
      <c r="B102" s="34">
        <v>0.64124999999999999</v>
      </c>
      <c r="C102" s="104">
        <v>183</v>
      </c>
      <c r="D102" s="105" t="s">
        <v>76</v>
      </c>
      <c r="E102" s="105">
        <v>4121.16</v>
      </c>
      <c r="F102" s="106" t="s">
        <v>12</v>
      </c>
    </row>
    <row r="103" spans="2:6" ht="12.5">
      <c r="B103" s="34">
        <v>0.64124999999999999</v>
      </c>
      <c r="C103" s="104">
        <v>119</v>
      </c>
      <c r="D103" s="105" t="s">
        <v>76</v>
      </c>
      <c r="E103" s="105">
        <v>2679.88</v>
      </c>
      <c r="F103" s="106" t="s">
        <v>12</v>
      </c>
    </row>
    <row r="104" spans="2:6" ht="12.5">
      <c r="B104" s="34">
        <v>0.64444444444444449</v>
      </c>
      <c r="C104" s="104">
        <v>309</v>
      </c>
      <c r="D104" s="105" t="s">
        <v>76</v>
      </c>
      <c r="E104" s="105">
        <v>6958.68</v>
      </c>
      <c r="F104" s="106" t="s">
        <v>12</v>
      </c>
    </row>
    <row r="105" spans="2:6" ht="12.5">
      <c r="B105" s="34">
        <v>0.64444444444444449</v>
      </c>
      <c r="C105" s="104">
        <v>464</v>
      </c>
      <c r="D105" s="105" t="s">
        <v>76</v>
      </c>
      <c r="E105" s="105">
        <v>10449.280000000001</v>
      </c>
      <c r="F105" s="106" t="s">
        <v>12</v>
      </c>
    </row>
    <row r="106" spans="2:6" ht="12.5">
      <c r="B106" s="34">
        <v>0.6458680555555556</v>
      </c>
      <c r="C106" s="104">
        <v>313</v>
      </c>
      <c r="D106" s="105" t="s">
        <v>72</v>
      </c>
      <c r="E106" s="105">
        <v>7042.5</v>
      </c>
      <c r="F106" s="106" t="s">
        <v>12</v>
      </c>
    </row>
    <row r="107" spans="2:6" ht="12.5">
      <c r="B107" s="34">
        <v>0.6458680555555556</v>
      </c>
      <c r="C107" s="104">
        <v>340</v>
      </c>
      <c r="D107" s="105" t="s">
        <v>72</v>
      </c>
      <c r="E107" s="105">
        <v>7650</v>
      </c>
      <c r="F107" s="106" t="s">
        <v>12</v>
      </c>
    </row>
    <row r="108" spans="2:6" ht="12.5">
      <c r="B108" s="34">
        <v>0.65128472222222222</v>
      </c>
      <c r="C108" s="104">
        <v>80</v>
      </c>
      <c r="D108" s="105" t="s">
        <v>77</v>
      </c>
      <c r="E108" s="105">
        <v>1798.4</v>
      </c>
      <c r="F108" s="106" t="s">
        <v>12</v>
      </c>
    </row>
    <row r="109" spans="2:6" ht="12.5">
      <c r="B109" s="34">
        <v>0.65128472222222222</v>
      </c>
      <c r="C109" s="104">
        <v>305</v>
      </c>
      <c r="D109" s="105" t="s">
        <v>77</v>
      </c>
      <c r="E109" s="105">
        <v>6856.4000000000005</v>
      </c>
      <c r="F109" s="106" t="s">
        <v>12</v>
      </c>
    </row>
    <row r="110" spans="2:6" ht="12.5">
      <c r="B110" s="34">
        <v>0.65128472222222222</v>
      </c>
      <c r="C110" s="104">
        <v>192</v>
      </c>
      <c r="D110" s="105" t="s">
        <v>77</v>
      </c>
      <c r="E110" s="105">
        <v>4316.16</v>
      </c>
      <c r="F110" s="106" t="s">
        <v>12</v>
      </c>
    </row>
    <row r="111" spans="2:6" ht="12.5">
      <c r="B111" s="34">
        <v>0.65376157407407409</v>
      </c>
      <c r="C111" s="104">
        <v>427</v>
      </c>
      <c r="D111" s="105" t="s">
        <v>36</v>
      </c>
      <c r="E111" s="105">
        <v>9590.42</v>
      </c>
      <c r="F111" s="106" t="s">
        <v>12</v>
      </c>
    </row>
    <row r="112" spans="2:6" ht="12.5">
      <c r="B112" s="34">
        <v>0.66234953703703703</v>
      </c>
      <c r="C112" s="104">
        <v>323</v>
      </c>
      <c r="D112" s="105" t="s">
        <v>37</v>
      </c>
      <c r="E112" s="105">
        <v>7248.1200000000008</v>
      </c>
      <c r="F112" s="106" t="s">
        <v>12</v>
      </c>
    </row>
    <row r="113" spans="2:6" ht="12.5">
      <c r="B113" s="34">
        <v>0.66234953703703703</v>
      </c>
      <c r="C113" s="104">
        <v>302</v>
      </c>
      <c r="D113" s="105" t="s">
        <v>37</v>
      </c>
      <c r="E113" s="105">
        <v>6776.88</v>
      </c>
      <c r="F113" s="106" t="s">
        <v>12</v>
      </c>
    </row>
    <row r="114" spans="2:6" ht="12.5">
      <c r="B114" s="34">
        <v>0.66234953703703703</v>
      </c>
      <c r="C114" s="104">
        <v>100</v>
      </c>
      <c r="D114" s="105" t="s">
        <v>36</v>
      </c>
      <c r="E114" s="105">
        <v>2246</v>
      </c>
      <c r="F114" s="106" t="s">
        <v>12</v>
      </c>
    </row>
    <row r="115" spans="2:6" ht="12.5">
      <c r="B115" s="34">
        <v>0.66234953703703703</v>
      </c>
      <c r="C115" s="104">
        <v>5</v>
      </c>
      <c r="D115" s="105" t="s">
        <v>36</v>
      </c>
      <c r="E115" s="105">
        <v>112.30000000000001</v>
      </c>
      <c r="F115" s="106" t="s">
        <v>12</v>
      </c>
    </row>
    <row r="116" spans="2:6" ht="12.5">
      <c r="B116" s="34">
        <v>0.66234953703703703</v>
      </c>
      <c r="C116" s="104">
        <v>165</v>
      </c>
      <c r="D116" s="105" t="s">
        <v>36</v>
      </c>
      <c r="E116" s="105">
        <v>3705.9</v>
      </c>
      <c r="F116" s="106" t="s">
        <v>12</v>
      </c>
    </row>
    <row r="117" spans="2:6" ht="12.5">
      <c r="B117" s="34">
        <v>0.66880787037037037</v>
      </c>
      <c r="C117" s="104">
        <v>62</v>
      </c>
      <c r="D117" s="105" t="s">
        <v>37</v>
      </c>
      <c r="E117" s="105">
        <v>1391.28</v>
      </c>
      <c r="F117" s="106" t="s">
        <v>12</v>
      </c>
    </row>
    <row r="118" spans="2:6" ht="12.5">
      <c r="B118" s="34">
        <v>0.66880787037037037</v>
      </c>
      <c r="C118" s="104">
        <v>5</v>
      </c>
      <c r="D118" s="105" t="s">
        <v>37</v>
      </c>
      <c r="E118" s="105">
        <v>112.2</v>
      </c>
      <c r="F118" s="106" t="s">
        <v>12</v>
      </c>
    </row>
    <row r="119" spans="2:6" ht="12.5">
      <c r="B119" s="34">
        <v>0.66947916666666663</v>
      </c>
      <c r="C119" s="104">
        <v>274</v>
      </c>
      <c r="D119" s="105" t="s">
        <v>37</v>
      </c>
      <c r="E119" s="105">
        <v>6148.56</v>
      </c>
      <c r="F119" s="106" t="s">
        <v>12</v>
      </c>
    </row>
    <row r="120" spans="2:6" ht="12.5">
      <c r="B120" s="34">
        <v>0.67090277777777774</v>
      </c>
      <c r="C120" s="104">
        <v>68</v>
      </c>
      <c r="D120" s="105" t="s">
        <v>37</v>
      </c>
      <c r="E120" s="105">
        <v>1525.92</v>
      </c>
      <c r="F120" s="106" t="s">
        <v>12</v>
      </c>
    </row>
    <row r="121" spans="2:6" ht="12.5">
      <c r="B121" s="34">
        <v>0.67094907407407411</v>
      </c>
      <c r="C121" s="104">
        <v>60</v>
      </c>
      <c r="D121" s="105" t="s">
        <v>37</v>
      </c>
      <c r="E121" s="105">
        <v>1346.4</v>
      </c>
      <c r="F121" s="106" t="s">
        <v>12</v>
      </c>
    </row>
    <row r="122" spans="2:6" ht="12.5">
      <c r="B122" s="34">
        <v>0.67094907407407411</v>
      </c>
      <c r="C122" s="104">
        <v>100</v>
      </c>
      <c r="D122" s="105" t="s">
        <v>37</v>
      </c>
      <c r="E122" s="105">
        <v>2244</v>
      </c>
      <c r="F122" s="106" t="s">
        <v>12</v>
      </c>
    </row>
    <row r="123" spans="2:6" ht="12.5">
      <c r="B123" s="34">
        <v>0.67128472222222224</v>
      </c>
      <c r="C123" s="104">
        <v>324</v>
      </c>
      <c r="D123" s="105" t="s">
        <v>78</v>
      </c>
      <c r="E123" s="105">
        <v>7264.0800000000008</v>
      </c>
      <c r="F123" s="106" t="s">
        <v>12</v>
      </c>
    </row>
    <row r="124" spans="2:6" ht="12.5">
      <c r="B124" s="34">
        <v>0.67128472222222224</v>
      </c>
      <c r="C124" s="104">
        <v>368</v>
      </c>
      <c r="D124" s="105" t="s">
        <v>78</v>
      </c>
      <c r="E124" s="105">
        <v>8250.5600000000013</v>
      </c>
      <c r="F124" s="106" t="s">
        <v>12</v>
      </c>
    </row>
    <row r="125" spans="2:6" ht="12.5">
      <c r="B125" s="34">
        <v>0.67175925925925928</v>
      </c>
      <c r="C125" s="104">
        <v>167</v>
      </c>
      <c r="D125" s="105" t="s">
        <v>38</v>
      </c>
      <c r="E125" s="105">
        <v>3740.7999999999997</v>
      </c>
      <c r="F125" s="106" t="s">
        <v>12</v>
      </c>
    </row>
    <row r="126" spans="2:6" ht="12.5">
      <c r="B126" s="34">
        <v>0.67175925925925928</v>
      </c>
      <c r="C126" s="104">
        <v>134</v>
      </c>
      <c r="D126" s="105" t="s">
        <v>38</v>
      </c>
      <c r="E126" s="105">
        <v>3001.6</v>
      </c>
      <c r="F126" s="106" t="s">
        <v>12</v>
      </c>
    </row>
    <row r="127" spans="2:6" ht="12.5">
      <c r="B127" s="34">
        <v>0.67471064814814818</v>
      </c>
      <c r="C127" s="104">
        <v>263</v>
      </c>
      <c r="D127" s="105" t="s">
        <v>79</v>
      </c>
      <c r="E127" s="105">
        <v>5885.94</v>
      </c>
      <c r="F127" s="106" t="s">
        <v>12</v>
      </c>
    </row>
    <row r="128" spans="2:6" ht="12.5">
      <c r="B128" s="34">
        <v>0.68554398148148143</v>
      </c>
      <c r="C128" s="104">
        <v>272</v>
      </c>
      <c r="D128" s="105" t="s">
        <v>77</v>
      </c>
      <c r="E128" s="105">
        <v>6114.56</v>
      </c>
      <c r="F128" s="106" t="s">
        <v>12</v>
      </c>
    </row>
    <row r="129" spans="2:6" ht="12.5">
      <c r="B129" s="34">
        <v>0.68693287037037032</v>
      </c>
      <c r="C129" s="104">
        <v>320</v>
      </c>
      <c r="D129" s="105" t="s">
        <v>77</v>
      </c>
      <c r="E129" s="105">
        <v>7193.6</v>
      </c>
      <c r="F129" s="106" t="s">
        <v>12</v>
      </c>
    </row>
    <row r="130" spans="2:6" ht="12.5">
      <c r="B130" s="34">
        <v>0.6897106481481482</v>
      </c>
      <c r="C130" s="104">
        <v>319</v>
      </c>
      <c r="D130" s="105" t="s">
        <v>77</v>
      </c>
      <c r="E130" s="105">
        <v>7171.12</v>
      </c>
      <c r="F130" s="106" t="s">
        <v>12</v>
      </c>
    </row>
    <row r="131" spans="2:6" ht="12.5">
      <c r="B131" s="34">
        <v>0.69239583333333332</v>
      </c>
      <c r="C131" s="104">
        <v>168</v>
      </c>
      <c r="D131" s="105" t="s">
        <v>77</v>
      </c>
      <c r="E131" s="105">
        <v>3776.64</v>
      </c>
      <c r="F131" s="106" t="s">
        <v>12</v>
      </c>
    </row>
    <row r="132" spans="2:6" ht="12.5">
      <c r="B132" s="34">
        <v>0.69239583333333332</v>
      </c>
      <c r="C132" s="104">
        <v>152</v>
      </c>
      <c r="D132" s="105" t="s">
        <v>77</v>
      </c>
      <c r="E132" s="105">
        <v>3416.96</v>
      </c>
      <c r="F132" s="106" t="s">
        <v>12</v>
      </c>
    </row>
    <row r="133" spans="2:6" ht="12.5">
      <c r="B133" s="34">
        <v>0.69239583333333332</v>
      </c>
      <c r="C133" s="104">
        <v>311</v>
      </c>
      <c r="D133" s="105" t="s">
        <v>36</v>
      </c>
      <c r="E133" s="105">
        <v>6985.06</v>
      </c>
      <c r="F133" s="106" t="s">
        <v>12</v>
      </c>
    </row>
    <row r="134" spans="2:6" ht="12.5">
      <c r="B134" s="34">
        <v>0.69239583333333332</v>
      </c>
      <c r="C134" s="104">
        <v>315</v>
      </c>
      <c r="D134" s="105" t="s">
        <v>36</v>
      </c>
      <c r="E134" s="105">
        <v>7074.9000000000005</v>
      </c>
      <c r="F134" s="106" t="s">
        <v>12</v>
      </c>
    </row>
    <row r="135" spans="2:6" ht="12.5">
      <c r="B135" s="34">
        <v>0.70141203703703703</v>
      </c>
      <c r="C135" s="104">
        <v>203</v>
      </c>
      <c r="D135" s="105" t="s">
        <v>72</v>
      </c>
      <c r="E135" s="105">
        <v>4567.5</v>
      </c>
      <c r="F135" s="106" t="s">
        <v>12</v>
      </c>
    </row>
    <row r="136" spans="2:6" ht="12.5">
      <c r="B136" s="34">
        <v>0.70354166666666662</v>
      </c>
      <c r="C136" s="104">
        <v>281</v>
      </c>
      <c r="D136" s="105" t="s">
        <v>76</v>
      </c>
      <c r="E136" s="105">
        <v>6328.12</v>
      </c>
      <c r="F136" s="106" t="s">
        <v>12</v>
      </c>
    </row>
    <row r="137" spans="2:6" ht="12.5">
      <c r="B137" s="34">
        <v>0.70608796296296295</v>
      </c>
      <c r="C137" s="104">
        <v>316</v>
      </c>
      <c r="D137" s="105" t="s">
        <v>35</v>
      </c>
      <c r="E137" s="105">
        <v>7122.6399999999994</v>
      </c>
      <c r="F137" s="106" t="s">
        <v>12</v>
      </c>
    </row>
    <row r="138" spans="2:6" ht="12.5">
      <c r="B138" s="34">
        <v>0.70619212962962963</v>
      </c>
      <c r="C138" s="104">
        <v>152</v>
      </c>
      <c r="D138" s="105" t="s">
        <v>76</v>
      </c>
      <c r="E138" s="105">
        <v>3423.04</v>
      </c>
      <c r="F138" s="106" t="s">
        <v>12</v>
      </c>
    </row>
    <row r="139" spans="2:6" ht="12.5">
      <c r="B139" s="34">
        <v>0.70619212962962963</v>
      </c>
      <c r="C139" s="104">
        <v>152</v>
      </c>
      <c r="D139" s="105" t="s">
        <v>76</v>
      </c>
      <c r="E139" s="105">
        <v>3423.04</v>
      </c>
      <c r="F139" s="106" t="s">
        <v>12</v>
      </c>
    </row>
    <row r="140" spans="2:6" ht="12.5">
      <c r="B140" s="34">
        <v>0.70819444444444446</v>
      </c>
      <c r="C140" s="104">
        <v>266</v>
      </c>
      <c r="D140" s="105" t="s">
        <v>72</v>
      </c>
      <c r="E140" s="105">
        <v>5985</v>
      </c>
      <c r="F140" s="106" t="s">
        <v>12</v>
      </c>
    </row>
    <row r="141" spans="2:6" ht="12.5">
      <c r="B141" s="34">
        <v>0.70851851851851855</v>
      </c>
      <c r="C141" s="104">
        <v>271</v>
      </c>
      <c r="D141" s="105" t="s">
        <v>77</v>
      </c>
      <c r="E141" s="105">
        <v>6092.08</v>
      </c>
      <c r="F141" s="106" t="s">
        <v>12</v>
      </c>
    </row>
    <row r="142" spans="2:6" ht="12.5">
      <c r="B142" s="34">
        <v>0.70922453703703703</v>
      </c>
      <c r="C142" s="104">
        <v>4</v>
      </c>
      <c r="D142" s="105" t="s">
        <v>77</v>
      </c>
      <c r="E142" s="105">
        <v>89.92</v>
      </c>
      <c r="F142" s="106" t="s">
        <v>12</v>
      </c>
    </row>
    <row r="143" spans="2:6" ht="12.5">
      <c r="B143" s="34">
        <v>0.71803240740740737</v>
      </c>
      <c r="C143" s="104">
        <v>225</v>
      </c>
      <c r="D143" s="105" t="s">
        <v>77</v>
      </c>
      <c r="E143" s="105">
        <v>5058</v>
      </c>
      <c r="F143" s="106" t="s">
        <v>12</v>
      </c>
    </row>
    <row r="144" spans="2:6" ht="12.5">
      <c r="B144" s="34">
        <v>0.71803240740740737</v>
      </c>
      <c r="C144" s="104">
        <v>775</v>
      </c>
      <c r="D144" s="105" t="s">
        <v>77</v>
      </c>
      <c r="E144" s="105">
        <v>17422</v>
      </c>
      <c r="F144" s="106" t="s">
        <v>12</v>
      </c>
    </row>
    <row r="145" spans="2:6" ht="12.5">
      <c r="B145" s="34">
        <v>0.72288194444444442</v>
      </c>
      <c r="C145" s="104">
        <v>199</v>
      </c>
      <c r="D145" s="105" t="s">
        <v>36</v>
      </c>
      <c r="E145" s="105">
        <v>4469.54</v>
      </c>
      <c r="F145" s="106" t="s">
        <v>12</v>
      </c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7868055555555558</v>
      </c>
      <c r="C20" s="104">
        <v>601</v>
      </c>
      <c r="D20" s="105" t="s">
        <v>59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8261574074074073</v>
      </c>
      <c r="C21" s="104">
        <v>310</v>
      </c>
      <c r="D21" s="105" t="s">
        <v>60</v>
      </c>
      <c r="E21" s="105">
        <v>7074.2</v>
      </c>
      <c r="F21" s="106" t="s">
        <v>12</v>
      </c>
    </row>
    <row r="22" spans="2:12" ht="12.5">
      <c r="B22" s="34">
        <v>0.38261574074074073</v>
      </c>
      <c r="C22" s="104">
        <v>310</v>
      </c>
      <c r="D22" s="105" t="s">
        <v>61</v>
      </c>
      <c r="E22" s="105">
        <v>7068</v>
      </c>
      <c r="F22" s="106" t="s">
        <v>12</v>
      </c>
    </row>
    <row r="23" spans="2:12" ht="12.5">
      <c r="B23" s="34">
        <v>0.39317129629629627</v>
      </c>
      <c r="C23" s="104">
        <v>289</v>
      </c>
      <c r="D23" s="105" t="s">
        <v>61</v>
      </c>
      <c r="E23" s="105">
        <v>6589.2</v>
      </c>
      <c r="F23" s="106" t="s">
        <v>12</v>
      </c>
    </row>
    <row r="24" spans="2:12" ht="12.5">
      <c r="B24" s="34">
        <v>0.3951736111111111</v>
      </c>
      <c r="C24" s="104">
        <v>301</v>
      </c>
      <c r="D24" s="105" t="s">
        <v>61</v>
      </c>
      <c r="E24" s="105">
        <v>6862.8</v>
      </c>
      <c r="F24" s="106" t="s">
        <v>12</v>
      </c>
    </row>
    <row r="25" spans="2:12" ht="12.5">
      <c r="B25" s="34">
        <v>0.4039814814814815</v>
      </c>
      <c r="C25" s="104">
        <v>1186</v>
      </c>
      <c r="D25" s="105" t="s">
        <v>61</v>
      </c>
      <c r="E25" s="105">
        <v>27040.799999999999</v>
      </c>
      <c r="F25" s="106" t="s">
        <v>12</v>
      </c>
    </row>
    <row r="26" spans="2:12" ht="12.5">
      <c r="B26" s="34">
        <v>0.4039814814814815</v>
      </c>
      <c r="C26" s="104">
        <v>317</v>
      </c>
      <c r="D26" s="105" t="s">
        <v>61</v>
      </c>
      <c r="E26" s="105">
        <v>7227.6</v>
      </c>
      <c r="F26" s="106" t="s">
        <v>12</v>
      </c>
    </row>
    <row r="27" spans="2:12" ht="12.5">
      <c r="B27" s="34">
        <v>0.40780092592592593</v>
      </c>
      <c r="C27" s="104">
        <v>90</v>
      </c>
      <c r="D27" s="105" t="s">
        <v>60</v>
      </c>
      <c r="E27" s="105">
        <v>2053.8000000000002</v>
      </c>
      <c r="F27" s="106" t="s">
        <v>12</v>
      </c>
    </row>
    <row r="28" spans="2:12" ht="12.5">
      <c r="B28" s="34">
        <v>0.40880787037037036</v>
      </c>
      <c r="C28" s="104">
        <v>100</v>
      </c>
      <c r="D28" s="105" t="s">
        <v>62</v>
      </c>
      <c r="E28" s="105">
        <v>2284</v>
      </c>
      <c r="F28" s="106" t="s">
        <v>12</v>
      </c>
    </row>
    <row r="29" spans="2:12" ht="12.5">
      <c r="B29" s="34">
        <v>0.41680555555555554</v>
      </c>
      <c r="C29" s="104">
        <v>293</v>
      </c>
      <c r="D29" s="105" t="s">
        <v>60</v>
      </c>
      <c r="E29" s="105">
        <v>6686.26</v>
      </c>
      <c r="F29" s="106" t="s">
        <v>12</v>
      </c>
    </row>
    <row r="30" spans="2:12" ht="12.5">
      <c r="B30" s="34">
        <v>0.41680555555555554</v>
      </c>
      <c r="C30" s="104">
        <v>280</v>
      </c>
      <c r="D30" s="105" t="s">
        <v>62</v>
      </c>
      <c r="E30" s="105">
        <v>6395.2</v>
      </c>
      <c r="F30" s="106" t="s">
        <v>12</v>
      </c>
    </row>
    <row r="31" spans="2:12" ht="12.5">
      <c r="B31" s="34">
        <v>0.41680555555555554</v>
      </c>
      <c r="C31" s="104">
        <v>171</v>
      </c>
      <c r="D31" s="105" t="s">
        <v>60</v>
      </c>
      <c r="E31" s="105">
        <v>3902.2200000000003</v>
      </c>
      <c r="F31" s="106" t="s">
        <v>12</v>
      </c>
    </row>
    <row r="32" spans="2:12" ht="12.5">
      <c r="B32" s="34">
        <v>0.41680555555555554</v>
      </c>
      <c r="C32" s="104">
        <v>241</v>
      </c>
      <c r="D32" s="105" t="s">
        <v>60</v>
      </c>
      <c r="E32" s="105">
        <v>5499.62</v>
      </c>
      <c r="F32" s="106" t="s">
        <v>12</v>
      </c>
    </row>
    <row r="33" spans="2:6" ht="12.5">
      <c r="B33" s="34">
        <v>0.42712962962962964</v>
      </c>
      <c r="C33" s="104">
        <v>302</v>
      </c>
      <c r="D33" s="105" t="s">
        <v>63</v>
      </c>
      <c r="E33" s="105">
        <v>6909.7599999999993</v>
      </c>
      <c r="F33" s="106" t="s">
        <v>12</v>
      </c>
    </row>
    <row r="34" spans="2:6" ht="12.5">
      <c r="B34" s="34">
        <v>0.43153935185185183</v>
      </c>
      <c r="C34" s="104">
        <v>321</v>
      </c>
      <c r="D34" s="105" t="s">
        <v>64</v>
      </c>
      <c r="E34" s="105">
        <v>7350.9</v>
      </c>
      <c r="F34" s="106" t="s">
        <v>12</v>
      </c>
    </row>
    <row r="35" spans="2:6" ht="12.5">
      <c r="B35" s="34">
        <v>0.43171296296296297</v>
      </c>
      <c r="C35" s="104">
        <v>280</v>
      </c>
      <c r="D35" s="105" t="s">
        <v>63</v>
      </c>
      <c r="E35" s="105">
        <v>6406.4</v>
      </c>
      <c r="F35" s="106" t="s">
        <v>12</v>
      </c>
    </row>
    <row r="36" spans="2:6" ht="12.5">
      <c r="B36" s="34">
        <v>0.43171296296296297</v>
      </c>
      <c r="C36" s="104">
        <v>284</v>
      </c>
      <c r="D36" s="105" t="s">
        <v>63</v>
      </c>
      <c r="E36" s="105">
        <v>6497.92</v>
      </c>
      <c r="F36" s="106" t="s">
        <v>12</v>
      </c>
    </row>
    <row r="37" spans="2:6" ht="12.5">
      <c r="B37" s="34">
        <v>0.44064814814814812</v>
      </c>
      <c r="C37" s="104">
        <v>426</v>
      </c>
      <c r="D37" s="105" t="s">
        <v>59</v>
      </c>
      <c r="E37" s="105">
        <v>9738.36</v>
      </c>
      <c r="F37" s="106" t="s">
        <v>12</v>
      </c>
    </row>
    <row r="38" spans="2:6" ht="12.5">
      <c r="B38" s="34">
        <v>0.44064814814814812</v>
      </c>
      <c r="C38" s="104">
        <v>324</v>
      </c>
      <c r="D38" s="105" t="s">
        <v>59</v>
      </c>
      <c r="E38" s="105">
        <v>7406.6399999999994</v>
      </c>
      <c r="F38" s="106" t="s">
        <v>12</v>
      </c>
    </row>
    <row r="39" spans="2:6" ht="12.5">
      <c r="B39" s="34">
        <v>0.44166666666666665</v>
      </c>
      <c r="C39" s="104">
        <v>364</v>
      </c>
      <c r="D39" s="105" t="s">
        <v>62</v>
      </c>
      <c r="E39" s="105">
        <v>8313.76</v>
      </c>
      <c r="F39" s="106" t="s">
        <v>12</v>
      </c>
    </row>
    <row r="40" spans="2:6" ht="12.5">
      <c r="B40" s="34">
        <v>0.44201388888888887</v>
      </c>
      <c r="C40" s="104">
        <v>301</v>
      </c>
      <c r="D40" s="105" t="s">
        <v>60</v>
      </c>
      <c r="E40" s="105">
        <v>6868.82</v>
      </c>
      <c r="F40" s="106" t="s">
        <v>12</v>
      </c>
    </row>
    <row r="41" spans="2:6" ht="12.5">
      <c r="B41" s="34">
        <v>0.44737268518518519</v>
      </c>
      <c r="C41" s="104">
        <v>303</v>
      </c>
      <c r="D41" s="105" t="s">
        <v>65</v>
      </c>
      <c r="E41" s="105">
        <v>6896.2800000000007</v>
      </c>
      <c r="F41" s="106" t="s">
        <v>12</v>
      </c>
    </row>
    <row r="42" spans="2:6" ht="12.5">
      <c r="B42" s="34">
        <v>0.45298611111111109</v>
      </c>
      <c r="C42" s="104">
        <v>267</v>
      </c>
      <c r="D42" s="105" t="s">
        <v>61</v>
      </c>
      <c r="E42" s="105">
        <v>6087.6</v>
      </c>
      <c r="F42" s="106" t="s">
        <v>12</v>
      </c>
    </row>
    <row r="43" spans="2:6" ht="12.5">
      <c r="B43" s="34">
        <v>0.4586574074074074</v>
      </c>
      <c r="C43" s="104">
        <v>283</v>
      </c>
      <c r="D43" s="105" t="s">
        <v>61</v>
      </c>
      <c r="E43" s="105">
        <v>6452.4000000000005</v>
      </c>
      <c r="F43" s="106" t="s">
        <v>12</v>
      </c>
    </row>
    <row r="44" spans="2:6" ht="12.5">
      <c r="B44" s="34">
        <v>0.47249999999999998</v>
      </c>
      <c r="C44" s="104">
        <v>290</v>
      </c>
      <c r="D44" s="105" t="s">
        <v>63</v>
      </c>
      <c r="E44" s="105">
        <v>6635.2</v>
      </c>
      <c r="F44" s="106" t="s">
        <v>12</v>
      </c>
    </row>
    <row r="45" spans="2:6" ht="12.5">
      <c r="B45" s="34">
        <v>0.47249999999999998</v>
      </c>
      <c r="C45" s="104">
        <v>214</v>
      </c>
      <c r="D45" s="105" t="s">
        <v>63</v>
      </c>
      <c r="E45" s="105">
        <v>4896.32</v>
      </c>
      <c r="F45" s="106" t="s">
        <v>12</v>
      </c>
    </row>
    <row r="46" spans="2:6" ht="12.5">
      <c r="B46" s="34">
        <v>0.47298611111111111</v>
      </c>
      <c r="C46" s="104">
        <v>299</v>
      </c>
      <c r="D46" s="105" t="s">
        <v>63</v>
      </c>
      <c r="E46" s="105">
        <v>6841.12</v>
      </c>
      <c r="F46" s="106" t="s">
        <v>12</v>
      </c>
    </row>
    <row r="47" spans="2:6" ht="12.5">
      <c r="B47" s="34">
        <v>0.47298611111111111</v>
      </c>
      <c r="C47" s="104">
        <v>95</v>
      </c>
      <c r="D47" s="105" t="s">
        <v>63</v>
      </c>
      <c r="E47" s="105">
        <v>2173.6</v>
      </c>
      <c r="F47" s="106" t="s">
        <v>12</v>
      </c>
    </row>
    <row r="48" spans="2:6" ht="12.5">
      <c r="B48" s="34">
        <v>0.47327546296296297</v>
      </c>
      <c r="C48" s="104">
        <v>320</v>
      </c>
      <c r="D48" s="105" t="s">
        <v>59</v>
      </c>
      <c r="E48" s="105">
        <v>7315.2</v>
      </c>
      <c r="F48" s="106" t="s">
        <v>12</v>
      </c>
    </row>
    <row r="49" spans="2:6" ht="12.5">
      <c r="B49" s="34">
        <v>0.49515046296296295</v>
      </c>
      <c r="C49" s="104">
        <v>171</v>
      </c>
      <c r="D49" s="105" t="s">
        <v>66</v>
      </c>
      <c r="E49" s="105">
        <v>3922.7400000000002</v>
      </c>
      <c r="F49" s="106" t="s">
        <v>12</v>
      </c>
    </row>
    <row r="50" spans="2:6" ht="12.5">
      <c r="B50" s="34">
        <v>0.49515046296296295</v>
      </c>
      <c r="C50" s="104">
        <v>54</v>
      </c>
      <c r="D50" s="105" t="s">
        <v>66</v>
      </c>
      <c r="E50" s="105">
        <v>1238.76</v>
      </c>
      <c r="F50" s="106" t="s">
        <v>12</v>
      </c>
    </row>
    <row r="51" spans="2:6" ht="12.5">
      <c r="B51" s="34">
        <v>0.49792824074074077</v>
      </c>
      <c r="C51" s="104">
        <v>26</v>
      </c>
      <c r="D51" s="105" t="s">
        <v>66</v>
      </c>
      <c r="E51" s="105">
        <v>596.44000000000005</v>
      </c>
      <c r="F51" s="106" t="s">
        <v>12</v>
      </c>
    </row>
    <row r="52" spans="2:6" ht="12.5">
      <c r="B52" s="34">
        <v>0.50012731481481476</v>
      </c>
      <c r="C52" s="104">
        <v>100</v>
      </c>
      <c r="D52" s="105" t="s">
        <v>67</v>
      </c>
      <c r="E52" s="105">
        <v>2296</v>
      </c>
      <c r="F52" s="106" t="s">
        <v>12</v>
      </c>
    </row>
    <row r="53" spans="2:6" ht="12.5">
      <c r="B53" s="34">
        <v>0.50012731481481476</v>
      </c>
      <c r="C53" s="104">
        <v>190</v>
      </c>
      <c r="D53" s="105" t="s">
        <v>67</v>
      </c>
      <c r="E53" s="105">
        <v>4362.4000000000005</v>
      </c>
      <c r="F53" s="106" t="s">
        <v>12</v>
      </c>
    </row>
    <row r="54" spans="2:6" ht="12.5">
      <c r="B54" s="34">
        <v>0.50112268518518521</v>
      </c>
      <c r="C54" s="104">
        <v>142</v>
      </c>
      <c r="D54" s="105" t="s">
        <v>67</v>
      </c>
      <c r="E54" s="105">
        <v>3260.32</v>
      </c>
      <c r="F54" s="106" t="s">
        <v>12</v>
      </c>
    </row>
    <row r="55" spans="2:6" ht="12.5">
      <c r="B55" s="34">
        <v>0.50181712962962965</v>
      </c>
      <c r="C55" s="104">
        <v>272</v>
      </c>
      <c r="D55" s="105" t="s">
        <v>66</v>
      </c>
      <c r="E55" s="105">
        <v>6239.68</v>
      </c>
      <c r="F55" s="106" t="s">
        <v>12</v>
      </c>
    </row>
    <row r="56" spans="2:6" ht="12.5">
      <c r="B56" s="34">
        <v>0.50181712962962965</v>
      </c>
      <c r="C56" s="104">
        <v>187</v>
      </c>
      <c r="D56" s="105" t="s">
        <v>66</v>
      </c>
      <c r="E56" s="105">
        <v>4289.7800000000007</v>
      </c>
      <c r="F56" s="106" t="s">
        <v>12</v>
      </c>
    </row>
    <row r="57" spans="2:6" ht="12.5">
      <c r="B57" s="34">
        <v>0.50181712962962965</v>
      </c>
      <c r="C57" s="104">
        <v>306</v>
      </c>
      <c r="D57" s="105" t="s">
        <v>66</v>
      </c>
      <c r="E57" s="105">
        <v>7019.64</v>
      </c>
      <c r="F57" s="106" t="s">
        <v>12</v>
      </c>
    </row>
    <row r="58" spans="2:6" ht="12.5">
      <c r="B58" s="34">
        <v>0.50370370370370365</v>
      </c>
      <c r="C58" s="104">
        <v>314</v>
      </c>
      <c r="D58" s="105" t="s">
        <v>68</v>
      </c>
      <c r="E58" s="105">
        <v>7196.88</v>
      </c>
      <c r="F58" s="106" t="s">
        <v>12</v>
      </c>
    </row>
    <row r="59" spans="2:6" ht="12.5">
      <c r="B59" s="34">
        <v>0.51629629629629625</v>
      </c>
      <c r="C59" s="104">
        <v>300</v>
      </c>
      <c r="D59" s="105" t="s">
        <v>64</v>
      </c>
      <c r="E59" s="105">
        <v>6870</v>
      </c>
      <c r="F59" s="106" t="s">
        <v>12</v>
      </c>
    </row>
    <row r="60" spans="2:6" ht="12.5">
      <c r="B60" s="34">
        <v>0.51629629629629625</v>
      </c>
      <c r="C60" s="104">
        <v>290</v>
      </c>
      <c r="D60" s="105" t="s">
        <v>64</v>
      </c>
      <c r="E60" s="105">
        <v>6641</v>
      </c>
      <c r="F60" s="106" t="s">
        <v>12</v>
      </c>
    </row>
    <row r="61" spans="2:6" ht="12.5">
      <c r="B61" s="34">
        <v>0.51658564814814811</v>
      </c>
      <c r="C61" s="104">
        <v>306</v>
      </c>
      <c r="D61" s="105" t="s">
        <v>63</v>
      </c>
      <c r="E61" s="105">
        <v>7001.28</v>
      </c>
      <c r="F61" s="106" t="s">
        <v>12</v>
      </c>
    </row>
    <row r="62" spans="2:6" ht="12.5">
      <c r="B62" s="34">
        <v>0.52689814814814817</v>
      </c>
      <c r="C62" s="104">
        <v>305</v>
      </c>
      <c r="D62" s="105" t="s">
        <v>63</v>
      </c>
      <c r="E62" s="105">
        <v>6978.4</v>
      </c>
      <c r="F62" s="106" t="s">
        <v>12</v>
      </c>
    </row>
    <row r="63" spans="2:6" ht="12.5">
      <c r="B63" s="34">
        <v>0.53593749999999996</v>
      </c>
      <c r="C63" s="104">
        <v>282</v>
      </c>
      <c r="D63" s="105" t="s">
        <v>59</v>
      </c>
      <c r="E63" s="105">
        <v>6446.5199999999995</v>
      </c>
      <c r="F63" s="106" t="s">
        <v>12</v>
      </c>
    </row>
    <row r="64" spans="2:6" ht="12.5">
      <c r="B64" s="34">
        <v>0.53593749999999996</v>
      </c>
      <c r="C64" s="104">
        <v>323</v>
      </c>
      <c r="D64" s="105" t="s">
        <v>59</v>
      </c>
      <c r="E64" s="105">
        <v>7383.78</v>
      </c>
      <c r="F64" s="106" t="s">
        <v>12</v>
      </c>
    </row>
    <row r="65" spans="2:6" ht="12.5">
      <c r="B65" s="34">
        <v>0.55785879629629631</v>
      </c>
      <c r="C65" s="104">
        <v>19</v>
      </c>
      <c r="D65" s="105" t="s">
        <v>64</v>
      </c>
      <c r="E65" s="105">
        <v>435.09999999999997</v>
      </c>
      <c r="F65" s="106" t="s">
        <v>12</v>
      </c>
    </row>
    <row r="66" spans="2:6" ht="12.5">
      <c r="B66" s="34">
        <v>0.55785879629629631</v>
      </c>
      <c r="C66" s="104">
        <v>306</v>
      </c>
      <c r="D66" s="105" t="s">
        <v>64</v>
      </c>
      <c r="E66" s="105">
        <v>7007.4</v>
      </c>
      <c r="F66" s="106" t="s">
        <v>12</v>
      </c>
    </row>
    <row r="67" spans="2:6" ht="12.5">
      <c r="B67" s="34">
        <v>0.55785879629629631</v>
      </c>
      <c r="C67" s="104">
        <v>287</v>
      </c>
      <c r="D67" s="105" t="s">
        <v>64</v>
      </c>
      <c r="E67" s="105">
        <v>6572.2999999999993</v>
      </c>
      <c r="F67" s="106" t="s">
        <v>12</v>
      </c>
    </row>
    <row r="68" spans="2:6" ht="12.5">
      <c r="B68" s="34">
        <v>0.56496527777777783</v>
      </c>
      <c r="C68" s="104">
        <v>50</v>
      </c>
      <c r="D68" s="105" t="s">
        <v>64</v>
      </c>
      <c r="E68" s="105">
        <v>1145</v>
      </c>
      <c r="F68" s="106" t="s">
        <v>12</v>
      </c>
    </row>
    <row r="69" spans="2:6" ht="12.5">
      <c r="B69" s="34">
        <v>0.56545138888888891</v>
      </c>
      <c r="C69" s="104">
        <v>244</v>
      </c>
      <c r="D69" s="105" t="s">
        <v>64</v>
      </c>
      <c r="E69" s="105">
        <v>5587.5999999999995</v>
      </c>
      <c r="F69" s="106" t="s">
        <v>12</v>
      </c>
    </row>
    <row r="70" spans="2:6" ht="12.5">
      <c r="B70" s="34">
        <v>0.56545138888888891</v>
      </c>
      <c r="C70" s="104">
        <v>282</v>
      </c>
      <c r="D70" s="105" t="s">
        <v>64</v>
      </c>
      <c r="E70" s="105">
        <v>6457.7999999999993</v>
      </c>
      <c r="F70" s="106" t="s">
        <v>12</v>
      </c>
    </row>
    <row r="71" spans="2:6" ht="12.5">
      <c r="B71" s="34">
        <v>0.58012731481481483</v>
      </c>
      <c r="C71" s="104">
        <v>28</v>
      </c>
      <c r="D71" s="105" t="s">
        <v>64</v>
      </c>
      <c r="E71" s="105">
        <v>641.19999999999993</v>
      </c>
      <c r="F71" s="106" t="s">
        <v>12</v>
      </c>
    </row>
    <row r="72" spans="2:6" ht="12.5">
      <c r="B72" s="34">
        <v>0.58012731481481483</v>
      </c>
      <c r="C72" s="104">
        <v>259</v>
      </c>
      <c r="D72" s="105" t="s">
        <v>64</v>
      </c>
      <c r="E72" s="105">
        <v>5931.0999999999995</v>
      </c>
      <c r="F72" s="106" t="s">
        <v>12</v>
      </c>
    </row>
    <row r="73" spans="2:6" ht="12.5">
      <c r="B73" s="34">
        <v>0.58498842592592593</v>
      </c>
      <c r="C73" s="104">
        <v>262</v>
      </c>
      <c r="D73" s="105" t="s">
        <v>64</v>
      </c>
      <c r="E73" s="105">
        <v>5999.7999999999993</v>
      </c>
      <c r="F73" s="106" t="s">
        <v>12</v>
      </c>
    </row>
    <row r="74" spans="2:6" ht="12.5">
      <c r="B74" s="34">
        <v>0.58826388888888892</v>
      </c>
      <c r="C74" s="104">
        <v>54</v>
      </c>
      <c r="D74" s="105" t="s">
        <v>63</v>
      </c>
      <c r="E74" s="105">
        <v>1235.52</v>
      </c>
      <c r="F74" s="106" t="s">
        <v>12</v>
      </c>
    </row>
    <row r="75" spans="2:6" ht="12.5">
      <c r="B75" s="34">
        <v>0.58826388888888892</v>
      </c>
      <c r="C75" s="104">
        <v>407</v>
      </c>
      <c r="D75" s="105" t="s">
        <v>63</v>
      </c>
      <c r="E75" s="105">
        <v>9312.16</v>
      </c>
      <c r="F75" s="106" t="s">
        <v>12</v>
      </c>
    </row>
    <row r="76" spans="2:6" ht="12.5">
      <c r="B76" s="34">
        <v>0.58826388888888892</v>
      </c>
      <c r="C76" s="104">
        <v>253</v>
      </c>
      <c r="D76" s="105" t="s">
        <v>63</v>
      </c>
      <c r="E76" s="105">
        <v>5788.6399999999994</v>
      </c>
      <c r="F76" s="106" t="s">
        <v>12</v>
      </c>
    </row>
    <row r="77" spans="2:6" ht="12.5">
      <c r="B77" s="34">
        <v>0.60420138888888886</v>
      </c>
      <c r="C77" s="104">
        <v>264</v>
      </c>
      <c r="D77" s="105" t="s">
        <v>68</v>
      </c>
      <c r="E77" s="105">
        <v>6050.88</v>
      </c>
      <c r="F77" s="106" t="s">
        <v>12</v>
      </c>
    </row>
    <row r="78" spans="2:6" ht="12.5">
      <c r="B78" s="34">
        <v>0.60420138888888886</v>
      </c>
      <c r="C78" s="104">
        <v>312</v>
      </c>
      <c r="D78" s="105" t="s">
        <v>68</v>
      </c>
      <c r="E78" s="105">
        <v>7151.0400000000009</v>
      </c>
      <c r="F78" s="106" t="s">
        <v>12</v>
      </c>
    </row>
    <row r="79" spans="2:6" ht="12.5">
      <c r="B79" s="34">
        <v>0.60420138888888886</v>
      </c>
      <c r="C79" s="104">
        <v>273</v>
      </c>
      <c r="D79" s="105" t="s">
        <v>68</v>
      </c>
      <c r="E79" s="105">
        <v>6257.1600000000008</v>
      </c>
      <c r="F79" s="106" t="s">
        <v>12</v>
      </c>
    </row>
    <row r="80" spans="2:6" ht="12.5">
      <c r="B80" s="34">
        <v>0.60420138888888886</v>
      </c>
      <c r="C80" s="104">
        <v>266</v>
      </c>
      <c r="D80" s="105" t="s">
        <v>68</v>
      </c>
      <c r="E80" s="105">
        <v>6096.72</v>
      </c>
      <c r="F80" s="106" t="s">
        <v>12</v>
      </c>
    </row>
    <row r="81" spans="2:6" ht="12.5">
      <c r="B81" s="34">
        <v>0.61047453703703702</v>
      </c>
      <c r="C81" s="104">
        <v>315</v>
      </c>
      <c r="D81" s="105" t="s">
        <v>64</v>
      </c>
      <c r="E81" s="105">
        <v>7213.5</v>
      </c>
      <c r="F81" s="106" t="s">
        <v>12</v>
      </c>
    </row>
    <row r="82" spans="2:6" ht="12.5">
      <c r="B82" s="34">
        <v>0.61047453703703702</v>
      </c>
      <c r="C82" s="104">
        <v>438</v>
      </c>
      <c r="D82" s="105" t="s">
        <v>64</v>
      </c>
      <c r="E82" s="105">
        <v>10030.199999999999</v>
      </c>
      <c r="F82" s="106" t="s">
        <v>12</v>
      </c>
    </row>
    <row r="83" spans="2:6" ht="12.5">
      <c r="B83" s="34">
        <v>0.61047453703703702</v>
      </c>
      <c r="C83" s="104">
        <v>306</v>
      </c>
      <c r="D83" s="105" t="s">
        <v>63</v>
      </c>
      <c r="E83" s="105">
        <v>7001.28</v>
      </c>
      <c r="F83" s="106" t="s">
        <v>12</v>
      </c>
    </row>
    <row r="84" spans="2:6" ht="12.5">
      <c r="B84" s="34">
        <v>0.62221064814814819</v>
      </c>
      <c r="C84" s="104">
        <v>285</v>
      </c>
      <c r="D84" s="105" t="s">
        <v>63</v>
      </c>
      <c r="E84" s="105">
        <v>6520.7999999999993</v>
      </c>
      <c r="F84" s="106" t="s">
        <v>12</v>
      </c>
    </row>
    <row r="85" spans="2:6" ht="12.5">
      <c r="B85" s="34">
        <v>0.62221064814814819</v>
      </c>
      <c r="C85" s="104">
        <v>318</v>
      </c>
      <c r="D85" s="105" t="s">
        <v>63</v>
      </c>
      <c r="E85" s="105">
        <v>7275.8399999999992</v>
      </c>
      <c r="F85" s="106" t="s">
        <v>12</v>
      </c>
    </row>
    <row r="86" spans="2:6" ht="12.5">
      <c r="B86" s="34">
        <v>0.62892361111111106</v>
      </c>
      <c r="C86" s="104">
        <v>98</v>
      </c>
      <c r="D86" s="105" t="s">
        <v>63</v>
      </c>
      <c r="E86" s="105">
        <v>2242.2399999999998</v>
      </c>
      <c r="F86" s="106" t="s">
        <v>12</v>
      </c>
    </row>
    <row r="87" spans="2:6" ht="12.5">
      <c r="B87" s="34">
        <v>0.62892361111111106</v>
      </c>
      <c r="C87" s="104">
        <v>28</v>
      </c>
      <c r="D87" s="105" t="s">
        <v>63</v>
      </c>
      <c r="E87" s="105">
        <v>640.64</v>
      </c>
      <c r="F87" s="106" t="s">
        <v>12</v>
      </c>
    </row>
    <row r="88" spans="2:6" ht="12.5">
      <c r="B88" s="34">
        <v>0.62892361111111106</v>
      </c>
      <c r="C88" s="104">
        <v>215</v>
      </c>
      <c r="D88" s="105" t="s">
        <v>63</v>
      </c>
      <c r="E88" s="105">
        <v>4919.2</v>
      </c>
      <c r="F88" s="106" t="s">
        <v>12</v>
      </c>
    </row>
    <row r="89" spans="2:6" ht="12.5">
      <c r="B89" s="34">
        <v>0.62892361111111106</v>
      </c>
      <c r="C89" s="104">
        <v>243</v>
      </c>
      <c r="D89" s="105" t="s">
        <v>63</v>
      </c>
      <c r="E89" s="105">
        <v>5559.84</v>
      </c>
      <c r="F89" s="106" t="s">
        <v>12</v>
      </c>
    </row>
    <row r="90" spans="2:6" ht="12.5">
      <c r="B90" s="34">
        <v>0.63905092592592594</v>
      </c>
      <c r="C90" s="104">
        <v>308</v>
      </c>
      <c r="D90" s="105" t="s">
        <v>59</v>
      </c>
      <c r="E90" s="105">
        <v>7040.88</v>
      </c>
      <c r="F90" s="106" t="s">
        <v>12</v>
      </c>
    </row>
    <row r="91" spans="2:6" ht="12.5">
      <c r="B91" s="34">
        <v>0.63905092592592594</v>
      </c>
      <c r="C91" s="104">
        <v>311</v>
      </c>
      <c r="D91" s="105" t="s">
        <v>59</v>
      </c>
      <c r="E91" s="105">
        <v>7109.46</v>
      </c>
      <c r="F91" s="106" t="s">
        <v>12</v>
      </c>
    </row>
    <row r="92" spans="2:6" ht="12.5">
      <c r="B92" s="34">
        <v>0.64006944444444447</v>
      </c>
      <c r="C92" s="104">
        <v>453</v>
      </c>
      <c r="D92" s="105" t="s">
        <v>62</v>
      </c>
      <c r="E92" s="105">
        <v>10346.52</v>
      </c>
      <c r="F92" s="106" t="s">
        <v>12</v>
      </c>
    </row>
    <row r="93" spans="2:6" ht="12.5">
      <c r="B93" s="34">
        <v>0.64585648148148145</v>
      </c>
      <c r="C93" s="104">
        <v>285</v>
      </c>
      <c r="D93" s="105" t="s">
        <v>61</v>
      </c>
      <c r="E93" s="105">
        <v>6498</v>
      </c>
      <c r="F93" s="106" t="s">
        <v>12</v>
      </c>
    </row>
    <row r="94" spans="2:6" ht="12.5">
      <c r="B94" s="34">
        <v>0.64585648148148145</v>
      </c>
      <c r="C94" s="104">
        <v>310</v>
      </c>
      <c r="D94" s="105" t="s">
        <v>61</v>
      </c>
      <c r="E94" s="105">
        <v>7068</v>
      </c>
      <c r="F94" s="106" t="s">
        <v>12</v>
      </c>
    </row>
    <row r="95" spans="2:6" ht="12.5">
      <c r="B95" s="34">
        <v>0.64660879629629631</v>
      </c>
      <c r="C95" s="104">
        <v>22</v>
      </c>
      <c r="D95" s="105" t="s">
        <v>65</v>
      </c>
      <c r="E95" s="105">
        <v>500.72</v>
      </c>
      <c r="F95" s="106" t="s">
        <v>12</v>
      </c>
    </row>
    <row r="96" spans="2:6" ht="12.5">
      <c r="B96" s="34">
        <v>0.64660879629629631</v>
      </c>
      <c r="C96" s="104">
        <v>285</v>
      </c>
      <c r="D96" s="105" t="s">
        <v>65</v>
      </c>
      <c r="E96" s="105">
        <v>6486.6</v>
      </c>
      <c r="F96" s="106" t="s">
        <v>12</v>
      </c>
    </row>
    <row r="97" spans="2:6" ht="12.5">
      <c r="B97" s="34">
        <v>0.65126157407407403</v>
      </c>
      <c r="C97" s="104">
        <v>321</v>
      </c>
      <c r="D97" s="105" t="s">
        <v>69</v>
      </c>
      <c r="E97" s="105">
        <v>7293.12</v>
      </c>
      <c r="F97" s="106" t="s">
        <v>12</v>
      </c>
    </row>
    <row r="98" spans="2:6" ht="12.5">
      <c r="B98" s="34">
        <v>0.65126157407407403</v>
      </c>
      <c r="C98" s="104">
        <v>277</v>
      </c>
      <c r="D98" s="105" t="s">
        <v>69</v>
      </c>
      <c r="E98" s="105">
        <v>6293.44</v>
      </c>
      <c r="F98" s="106" t="s">
        <v>12</v>
      </c>
    </row>
    <row r="99" spans="2:6" ht="12.5">
      <c r="B99" s="34">
        <v>0.65267361111111111</v>
      </c>
      <c r="C99" s="104">
        <v>297</v>
      </c>
      <c r="D99" s="105" t="s">
        <v>70</v>
      </c>
      <c r="E99" s="105">
        <v>6741.9</v>
      </c>
      <c r="F99" s="106" t="s">
        <v>12</v>
      </c>
    </row>
    <row r="100" spans="2:6" ht="12.5">
      <c r="B100" s="34">
        <v>0.65696759259259263</v>
      </c>
      <c r="C100" s="104">
        <v>279</v>
      </c>
      <c r="D100" s="105" t="s">
        <v>33</v>
      </c>
      <c r="E100" s="105">
        <v>6322.14</v>
      </c>
      <c r="F100" s="106" t="s">
        <v>12</v>
      </c>
    </row>
    <row r="101" spans="2:6" ht="12.5">
      <c r="B101" s="34">
        <v>0.65718750000000004</v>
      </c>
      <c r="C101" s="104">
        <v>309</v>
      </c>
      <c r="D101" s="105" t="s">
        <v>71</v>
      </c>
      <c r="E101" s="105">
        <v>6995.76</v>
      </c>
      <c r="F101" s="106" t="s">
        <v>12</v>
      </c>
    </row>
    <row r="102" spans="2:6" ht="12.5">
      <c r="B102" s="34">
        <v>0.66195601851851849</v>
      </c>
      <c r="C102" s="104">
        <v>297</v>
      </c>
      <c r="D102" s="105" t="s">
        <v>31</v>
      </c>
      <c r="E102" s="105">
        <v>6718.14</v>
      </c>
      <c r="F102" s="106" t="s">
        <v>12</v>
      </c>
    </row>
    <row r="103" spans="2:6" ht="12.5">
      <c r="B103" s="34">
        <v>0.66527777777777775</v>
      </c>
      <c r="C103" s="104">
        <v>323</v>
      </c>
      <c r="D103" s="105" t="s">
        <v>30</v>
      </c>
      <c r="E103" s="105">
        <v>7299.8</v>
      </c>
      <c r="F103" s="106" t="s">
        <v>12</v>
      </c>
    </row>
    <row r="104" spans="2:6" ht="12.5">
      <c r="B104" s="34">
        <v>0.66695601851851849</v>
      </c>
      <c r="C104" s="104">
        <v>281</v>
      </c>
      <c r="D104" s="105" t="s">
        <v>34</v>
      </c>
      <c r="E104" s="105">
        <v>6339.36</v>
      </c>
      <c r="F104" s="106" t="s">
        <v>12</v>
      </c>
    </row>
    <row r="105" spans="2:6" ht="12.5">
      <c r="B105" s="34">
        <v>0.66849537037037032</v>
      </c>
      <c r="C105" s="104">
        <v>288</v>
      </c>
      <c r="D105" s="105" t="s">
        <v>72</v>
      </c>
      <c r="E105" s="105">
        <v>6480</v>
      </c>
      <c r="F105" s="106" t="s">
        <v>12</v>
      </c>
    </row>
    <row r="106" spans="2:6" ht="12.5">
      <c r="B106" s="34">
        <v>0.67163194444444441</v>
      </c>
      <c r="C106" s="104">
        <v>20</v>
      </c>
      <c r="D106" s="105" t="s">
        <v>72</v>
      </c>
      <c r="E106" s="105">
        <v>450</v>
      </c>
      <c r="F106" s="106" t="s">
        <v>12</v>
      </c>
    </row>
    <row r="107" spans="2:6" ht="12.5">
      <c r="B107" s="34">
        <v>0.67163194444444441</v>
      </c>
      <c r="C107" s="104">
        <v>9</v>
      </c>
      <c r="D107" s="105" t="s">
        <v>72</v>
      </c>
      <c r="E107" s="105">
        <v>202.5</v>
      </c>
      <c r="F107" s="106" t="s">
        <v>12</v>
      </c>
    </row>
    <row r="108" spans="2:6" ht="12.5">
      <c r="B108" s="34">
        <v>0.67163194444444441</v>
      </c>
      <c r="C108" s="104">
        <v>252</v>
      </c>
      <c r="D108" s="105" t="s">
        <v>72</v>
      </c>
      <c r="E108" s="105">
        <v>5670</v>
      </c>
      <c r="F108" s="106" t="s">
        <v>12</v>
      </c>
    </row>
    <row r="109" spans="2:6" ht="12.5">
      <c r="B109" s="34">
        <v>0.68194444444444446</v>
      </c>
      <c r="C109" s="104">
        <v>300</v>
      </c>
      <c r="D109" s="105" t="s">
        <v>71</v>
      </c>
      <c r="E109" s="105">
        <v>6792</v>
      </c>
      <c r="F109" s="106" t="s">
        <v>12</v>
      </c>
    </row>
    <row r="110" spans="2:6" ht="12.5">
      <c r="B110" s="34">
        <v>0.68402777777777779</v>
      </c>
      <c r="C110" s="104">
        <v>21</v>
      </c>
      <c r="D110" s="105" t="s">
        <v>71</v>
      </c>
      <c r="E110" s="105">
        <v>475.44</v>
      </c>
      <c r="F110" s="106" t="s">
        <v>12</v>
      </c>
    </row>
    <row r="111" spans="2:6" ht="12.5">
      <c r="B111" s="34">
        <v>0.68402777777777779</v>
      </c>
      <c r="C111" s="104">
        <v>10</v>
      </c>
      <c r="D111" s="105" t="s">
        <v>71</v>
      </c>
      <c r="E111" s="105">
        <v>226.4</v>
      </c>
      <c r="F111" s="106" t="s">
        <v>12</v>
      </c>
    </row>
    <row r="112" spans="2:6" ht="12.5">
      <c r="B112" s="34">
        <v>0.68402777777777779</v>
      </c>
      <c r="C112" s="104">
        <v>9</v>
      </c>
      <c r="D112" s="105" t="s">
        <v>71</v>
      </c>
      <c r="E112" s="105">
        <v>203.76</v>
      </c>
      <c r="F112" s="106" t="s">
        <v>12</v>
      </c>
    </row>
    <row r="113" spans="2:6" ht="12.5">
      <c r="B113" s="34">
        <v>0.68402777777777779</v>
      </c>
      <c r="C113" s="104">
        <v>229</v>
      </c>
      <c r="D113" s="105" t="s">
        <v>71</v>
      </c>
      <c r="E113" s="105">
        <v>5184.5600000000004</v>
      </c>
      <c r="F113" s="106" t="s">
        <v>12</v>
      </c>
    </row>
    <row r="114" spans="2:6" ht="12.5">
      <c r="B114" s="34">
        <v>0.68611111111111112</v>
      </c>
      <c r="C114" s="104">
        <v>266</v>
      </c>
      <c r="D114" s="105" t="s">
        <v>71</v>
      </c>
      <c r="E114" s="105">
        <v>6022.24</v>
      </c>
      <c r="F114" s="106" t="s">
        <v>12</v>
      </c>
    </row>
    <row r="115" spans="2:6" ht="12.5">
      <c r="B115" s="34">
        <v>0.68714120370370368</v>
      </c>
      <c r="C115" s="104">
        <v>295</v>
      </c>
      <c r="D115" s="105" t="s">
        <v>31</v>
      </c>
      <c r="E115" s="105">
        <v>6672.9000000000005</v>
      </c>
      <c r="F115" s="106" t="s">
        <v>12</v>
      </c>
    </row>
    <row r="116" spans="2:6" ht="12.5">
      <c r="B116" s="34">
        <v>0.68714120370370368</v>
      </c>
      <c r="C116" s="104">
        <v>278</v>
      </c>
      <c r="D116" s="105" t="s">
        <v>31</v>
      </c>
      <c r="E116" s="105">
        <v>6288.3600000000006</v>
      </c>
      <c r="F116" s="106" t="s">
        <v>12</v>
      </c>
    </row>
    <row r="117" spans="2:6" ht="12.5">
      <c r="B117" s="34">
        <v>0.69145833333333329</v>
      </c>
      <c r="C117" s="104">
        <v>301</v>
      </c>
      <c r="D117" s="105" t="s">
        <v>30</v>
      </c>
      <c r="E117" s="105">
        <v>6802.6</v>
      </c>
      <c r="F117" s="106" t="s">
        <v>12</v>
      </c>
    </row>
    <row r="118" spans="2:6" ht="12.5">
      <c r="B118" s="34">
        <v>0.69145833333333329</v>
      </c>
      <c r="C118" s="104">
        <v>202</v>
      </c>
      <c r="D118" s="105" t="s">
        <v>30</v>
      </c>
      <c r="E118" s="105">
        <v>4565.2000000000007</v>
      </c>
      <c r="F118" s="106" t="s">
        <v>12</v>
      </c>
    </row>
    <row r="119" spans="2:6" ht="12.5">
      <c r="B119" s="34">
        <v>0.69163194444444442</v>
      </c>
      <c r="C119" s="104">
        <v>91</v>
      </c>
      <c r="D119" s="105" t="s">
        <v>30</v>
      </c>
      <c r="E119" s="105">
        <v>2056.6</v>
      </c>
      <c r="F119" s="106" t="s">
        <v>12</v>
      </c>
    </row>
    <row r="120" spans="2:6" ht="12.5">
      <c r="B120" s="34">
        <v>0.69163194444444442</v>
      </c>
      <c r="C120" s="104">
        <v>262</v>
      </c>
      <c r="D120" s="105" t="s">
        <v>30</v>
      </c>
      <c r="E120" s="105">
        <v>5921.2000000000007</v>
      </c>
      <c r="F120" s="106" t="s">
        <v>12</v>
      </c>
    </row>
    <row r="121" spans="2:6" ht="12.5">
      <c r="B121" s="34">
        <v>0.70070601851851855</v>
      </c>
      <c r="C121" s="104">
        <v>297</v>
      </c>
      <c r="D121" s="105" t="s">
        <v>32</v>
      </c>
      <c r="E121" s="105">
        <v>6706.2599999999993</v>
      </c>
      <c r="F121" s="106" t="s">
        <v>12</v>
      </c>
    </row>
    <row r="122" spans="2:6" ht="12.5">
      <c r="B122" s="34">
        <v>0.70070601851851855</v>
      </c>
      <c r="C122" s="104">
        <v>309</v>
      </c>
      <c r="D122" s="105" t="s">
        <v>32</v>
      </c>
      <c r="E122" s="105">
        <v>6977.2199999999993</v>
      </c>
      <c r="F122" s="106" t="s">
        <v>12</v>
      </c>
    </row>
    <row r="123" spans="2:6" ht="12.5">
      <c r="B123" s="34">
        <v>0.70695601851851853</v>
      </c>
      <c r="C123" s="104">
        <v>306</v>
      </c>
      <c r="D123" s="105" t="s">
        <v>32</v>
      </c>
      <c r="E123" s="105">
        <v>6909.48</v>
      </c>
      <c r="F123" s="106" t="s">
        <v>12</v>
      </c>
    </row>
    <row r="124" spans="2:6" ht="12.5">
      <c r="B124" s="34">
        <v>0.70703703703703702</v>
      </c>
      <c r="C124" s="104">
        <v>266</v>
      </c>
      <c r="D124" s="105" t="s">
        <v>34</v>
      </c>
      <c r="E124" s="105">
        <v>6000.96</v>
      </c>
      <c r="F124" s="106" t="s">
        <v>12</v>
      </c>
    </row>
    <row r="125" spans="2:6" ht="12.5">
      <c r="B125" s="34">
        <v>0.70703703703703702</v>
      </c>
      <c r="C125" s="104">
        <v>289</v>
      </c>
      <c r="D125" s="105" t="s">
        <v>34</v>
      </c>
      <c r="E125" s="105">
        <v>6519.8399999999992</v>
      </c>
      <c r="F125" s="106" t="s">
        <v>12</v>
      </c>
    </row>
    <row r="126" spans="2:6" ht="12.5">
      <c r="B126" s="34">
        <v>0.71049768518518519</v>
      </c>
      <c r="C126" s="104">
        <v>3</v>
      </c>
      <c r="D126" s="105" t="s">
        <v>34</v>
      </c>
      <c r="E126" s="105">
        <v>67.679999999999993</v>
      </c>
      <c r="F126" s="106" t="s">
        <v>12</v>
      </c>
    </row>
    <row r="127" spans="2:6" ht="12.5">
      <c r="B127" s="34">
        <v>0.71466435185185184</v>
      </c>
      <c r="C127" s="104">
        <v>286</v>
      </c>
      <c r="D127" s="105" t="s">
        <v>31</v>
      </c>
      <c r="E127" s="105">
        <v>6469.3200000000006</v>
      </c>
      <c r="F127" s="106" t="s">
        <v>12</v>
      </c>
    </row>
    <row r="128" spans="2:6" ht="12.5">
      <c r="B128" s="34">
        <v>0.71605324074074073</v>
      </c>
      <c r="C128" s="104">
        <v>299</v>
      </c>
      <c r="D128" s="105" t="s">
        <v>31</v>
      </c>
      <c r="E128" s="105">
        <v>6763.38</v>
      </c>
      <c r="F128" s="106" t="s">
        <v>12</v>
      </c>
    </row>
    <row r="129" spans="2:6" ht="12.5">
      <c r="B129" s="34">
        <v>0.71611111111111114</v>
      </c>
      <c r="C129" s="104">
        <v>92</v>
      </c>
      <c r="D129" s="105" t="s">
        <v>30</v>
      </c>
      <c r="E129" s="105">
        <v>2079.2000000000003</v>
      </c>
      <c r="F129" s="106" t="s">
        <v>12</v>
      </c>
    </row>
    <row r="130" spans="2:6" ht="12.5">
      <c r="B130" s="34">
        <v>0.71611111111111114</v>
      </c>
      <c r="C130" s="104">
        <v>218</v>
      </c>
      <c r="D130" s="105" t="s">
        <v>30</v>
      </c>
      <c r="E130" s="105">
        <v>4926.8</v>
      </c>
      <c r="F130" s="106" t="s">
        <v>12</v>
      </c>
    </row>
    <row r="131" spans="2:6" ht="12.5">
      <c r="B131" s="34">
        <v>0.71818287037037032</v>
      </c>
      <c r="C131" s="104">
        <v>175</v>
      </c>
      <c r="D131" s="105" t="s">
        <v>30</v>
      </c>
      <c r="E131" s="105">
        <v>3955.0000000000005</v>
      </c>
      <c r="F131" s="106" t="s">
        <v>12</v>
      </c>
    </row>
    <row r="132" spans="2:6" ht="12.5">
      <c r="B132" s="34">
        <v>0.71944444444444444</v>
      </c>
      <c r="C132" s="104">
        <v>288</v>
      </c>
      <c r="D132" s="105" t="s">
        <v>30</v>
      </c>
      <c r="E132" s="105">
        <v>6508.8</v>
      </c>
      <c r="F132" s="106" t="s">
        <v>12</v>
      </c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      <v>12</v>
      </c>
    </row>
    <row r="124" spans="2:6" ht="12.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3.382662037038</v>
      </c>
      <c r="C20" s="104">
        <v>279</v>
      </c>
      <c r="D20" s="105" t="s">
        <v>42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3.382662037038</v>
      </c>
      <c r="C21" s="104">
        <v>273</v>
      </c>
      <c r="D21" s="105" t="s">
        <v>42</v>
      </c>
      <c r="E21" s="105">
        <v>6066.0599999999995</v>
      </c>
      <c r="F21" s="106" t="s">
        <v>12</v>
      </c>
    </row>
    <row r="22" spans="2:12" ht="12.5">
      <c r="B22" s="34">
        <v>45863.384004629632</v>
      </c>
      <c r="C22" s="104">
        <v>266</v>
      </c>
      <c r="D22" s="105" t="s">
        <v>54</v>
      </c>
      <c r="E22" s="105">
        <v>5899.88</v>
      </c>
      <c r="F22" s="106" t="s">
        <v>12</v>
      </c>
    </row>
    <row r="23" spans="2:12" ht="12.5">
      <c r="B23" s="34">
        <v>45863.387199074074</v>
      </c>
      <c r="C23" s="104">
        <v>315</v>
      </c>
      <c r="D23" s="105" t="s">
        <v>55</v>
      </c>
      <c r="E23" s="105">
        <v>7005.5999999999995</v>
      </c>
      <c r="F23" s="106" t="s">
        <v>12</v>
      </c>
    </row>
    <row r="24" spans="2:12" ht="12.5">
      <c r="B24" s="34">
        <v>45863.393877314818</v>
      </c>
      <c r="C24" s="104">
        <v>277</v>
      </c>
      <c r="D24" s="105" t="s">
        <v>42</v>
      </c>
      <c r="E24" s="105">
        <v>6154.94</v>
      </c>
      <c r="F24" s="106" t="s">
        <v>12</v>
      </c>
    </row>
    <row r="25" spans="2:12" ht="12.5">
      <c r="B25" s="34">
        <v>45863.393877314818</v>
      </c>
      <c r="C25" s="104">
        <v>289</v>
      </c>
      <c r="D25" s="105" t="s">
        <v>44</v>
      </c>
      <c r="E25" s="105">
        <v>6415.8</v>
      </c>
      <c r="F25" s="106" t="s">
        <v>12</v>
      </c>
    </row>
    <row r="26" spans="2:12" ht="12.5">
      <c r="B26" s="34">
        <v>45863.402083333334</v>
      </c>
      <c r="C26" s="104">
        <v>259</v>
      </c>
      <c r="D26" s="105" t="s">
        <v>56</v>
      </c>
      <c r="E26" s="105">
        <v>5729.08</v>
      </c>
      <c r="F26" s="106" t="s">
        <v>12</v>
      </c>
    </row>
    <row r="27" spans="2:12" ht="12.5">
      <c r="B27" s="34">
        <v>45863.414502314816</v>
      </c>
      <c r="C27" s="104">
        <v>278</v>
      </c>
      <c r="D27" s="105" t="s">
        <v>53</v>
      </c>
      <c r="E27" s="105">
        <v>6138.24</v>
      </c>
      <c r="F27" s="106" t="s">
        <v>12</v>
      </c>
    </row>
    <row r="28" spans="2:12" ht="12.5">
      <c r="B28" s="34">
        <v>45863.414502314816</v>
      </c>
      <c r="C28" s="104">
        <v>259</v>
      </c>
      <c r="D28" s="105" t="s">
        <v>53</v>
      </c>
      <c r="E28" s="105">
        <v>5718.7199999999993</v>
      </c>
      <c r="F28" s="106" t="s">
        <v>12</v>
      </c>
    </row>
    <row r="29" spans="2:12" ht="12.5">
      <c r="B29" s="34">
        <v>45863.414502314816</v>
      </c>
      <c r="C29" s="104">
        <v>299</v>
      </c>
      <c r="D29" s="105" t="s">
        <v>53</v>
      </c>
      <c r="E29" s="105">
        <v>6601.9199999999992</v>
      </c>
      <c r="F29" s="106" t="s">
        <v>12</v>
      </c>
    </row>
    <row r="30" spans="2:12" ht="12.5">
      <c r="B30" s="34">
        <v>45863.444444444445</v>
      </c>
      <c r="C30" s="104">
        <v>286</v>
      </c>
      <c r="D30" s="105" t="s">
        <v>45</v>
      </c>
      <c r="E30" s="105">
        <v>6332.04</v>
      </c>
      <c r="F30" s="106" t="s">
        <v>12</v>
      </c>
    </row>
    <row r="31" spans="2:12" ht="12.5">
      <c r="B31" s="34">
        <v>45863.444444444445</v>
      </c>
      <c r="C31" s="104">
        <v>263</v>
      </c>
      <c r="D31" s="105" t="s">
        <v>45</v>
      </c>
      <c r="E31" s="105">
        <v>5822.82</v>
      </c>
      <c r="F31" s="106" t="s">
        <v>12</v>
      </c>
    </row>
    <row r="32" spans="2:12" ht="12.5">
      <c r="B32" s="34">
        <v>45863.444444444445</v>
      </c>
      <c r="C32" s="104">
        <v>272</v>
      </c>
      <c r="D32" s="105" t="s">
        <v>45</v>
      </c>
      <c r="E32" s="105">
        <v>6022.08</v>
      </c>
      <c r="F32" s="106" t="s">
        <v>12</v>
      </c>
    </row>
    <row r="33" spans="2:6" ht="12.5">
      <c r="B33" s="34">
        <v>45863.453506944446</v>
      </c>
      <c r="C33" s="104">
        <v>294</v>
      </c>
      <c r="D33" s="105" t="s">
        <v>54</v>
      </c>
      <c r="E33" s="105">
        <v>6520.92</v>
      </c>
      <c r="F33" s="106" t="s">
        <v>12</v>
      </c>
    </row>
    <row r="34" spans="2:6" ht="12.5">
      <c r="B34" s="34">
        <v>45863.477800925924</v>
      </c>
      <c r="C34" s="104">
        <v>3</v>
      </c>
      <c r="D34" s="105" t="s">
        <v>55</v>
      </c>
      <c r="E34" s="105">
        <v>66.72</v>
      </c>
      <c r="F34" s="106" t="s">
        <v>12</v>
      </c>
    </row>
    <row r="35" spans="2:6" ht="12.5">
      <c r="B35" s="34">
        <v>45863.477800925924</v>
      </c>
      <c r="C35" s="104">
        <v>15</v>
      </c>
      <c r="D35" s="105" t="s">
        <v>55</v>
      </c>
      <c r="E35" s="105">
        <v>333.59999999999997</v>
      </c>
      <c r="F35" s="106" t="s">
        <v>12</v>
      </c>
    </row>
    <row r="36" spans="2:6" ht="12.5">
      <c r="B36" s="34">
        <v>45863.477800925924</v>
      </c>
      <c r="C36" s="104">
        <v>306</v>
      </c>
      <c r="D36" s="105" t="s">
        <v>55</v>
      </c>
      <c r="E36" s="105">
        <v>6805.44</v>
      </c>
      <c r="F36" s="106" t="s">
        <v>12</v>
      </c>
    </row>
    <row r="37" spans="2:6" ht="12.5">
      <c r="B37" s="34">
        <v>45863.479861111111</v>
      </c>
      <c r="C37" s="104">
        <v>313</v>
      </c>
      <c r="D37" s="105" t="s">
        <v>42</v>
      </c>
      <c r="E37" s="105">
        <v>6954.86</v>
      </c>
      <c r="F37" s="106" t="s">
        <v>12</v>
      </c>
    </row>
    <row r="38" spans="2:6" ht="12.5">
      <c r="B38" s="34">
        <v>45863.479861111111</v>
      </c>
      <c r="C38" s="104">
        <v>168</v>
      </c>
      <c r="D38" s="105" t="s">
        <v>42</v>
      </c>
      <c r="E38" s="105">
        <v>3732.96</v>
      </c>
      <c r="F38" s="106" t="s">
        <v>12</v>
      </c>
    </row>
    <row r="39" spans="2:6" ht="12.5">
      <c r="B39" s="34">
        <v>45863.479861111111</v>
      </c>
      <c r="C39" s="104">
        <v>52</v>
      </c>
      <c r="D39" s="105" t="s">
        <v>42</v>
      </c>
      <c r="E39" s="105">
        <v>1155.44</v>
      </c>
      <c r="F39" s="106" t="s">
        <v>12</v>
      </c>
    </row>
    <row r="40" spans="2:6" ht="12.5">
      <c r="B40" s="34">
        <v>45863.483703703707</v>
      </c>
      <c r="C40" s="104">
        <v>289</v>
      </c>
      <c r="D40" s="105" t="s">
        <v>43</v>
      </c>
      <c r="E40" s="105">
        <v>6433.14</v>
      </c>
      <c r="F40" s="106" t="s">
        <v>12</v>
      </c>
    </row>
    <row r="41" spans="2:6" ht="12.5">
      <c r="B41" s="34">
        <v>45863.483703703707</v>
      </c>
      <c r="C41" s="104">
        <v>222</v>
      </c>
      <c r="D41" s="105" t="s">
        <v>42</v>
      </c>
      <c r="E41" s="105">
        <v>4932.84</v>
      </c>
      <c r="F41" s="106" t="s">
        <v>12</v>
      </c>
    </row>
    <row r="42" spans="2:6" ht="12.5">
      <c r="B42" s="34">
        <v>45863.492083333331</v>
      </c>
      <c r="C42" s="104">
        <v>282</v>
      </c>
      <c r="D42" s="105" t="s">
        <v>57</v>
      </c>
      <c r="E42" s="105">
        <v>6282.96</v>
      </c>
      <c r="F42" s="106" t="s">
        <v>12</v>
      </c>
    </row>
    <row r="43" spans="2:6" ht="12.5">
      <c r="B43" s="34">
        <v>45863.500879629632</v>
      </c>
      <c r="C43" s="104">
        <v>255</v>
      </c>
      <c r="D43" s="105" t="s">
        <v>41</v>
      </c>
      <c r="E43" s="105">
        <v>5686.5</v>
      </c>
      <c r="F43" s="106" t="s">
        <v>12</v>
      </c>
    </row>
    <row r="44" spans="2:6" ht="12.5">
      <c r="B44" s="34">
        <v>45863.518969907411</v>
      </c>
      <c r="C44" s="104">
        <v>296</v>
      </c>
      <c r="D44" s="105" t="s">
        <v>41</v>
      </c>
      <c r="E44" s="105">
        <v>6600.8</v>
      </c>
      <c r="F44" s="106" t="s">
        <v>12</v>
      </c>
    </row>
    <row r="45" spans="2:6" ht="12.5">
      <c r="B45" s="34">
        <v>45863.520787037036</v>
      </c>
      <c r="C45" s="104">
        <v>310</v>
      </c>
      <c r="D45" s="105" t="s">
        <v>57</v>
      </c>
      <c r="E45" s="105">
        <v>6906.8</v>
      </c>
      <c r="F45" s="106" t="s">
        <v>12</v>
      </c>
    </row>
    <row r="46" spans="2:6" ht="12.5">
      <c r="B46" s="34">
        <v>45863.527094907404</v>
      </c>
      <c r="C46" s="104">
        <v>313</v>
      </c>
      <c r="D46" s="105" t="s">
        <v>43</v>
      </c>
      <c r="E46" s="105">
        <v>6967.38</v>
      </c>
      <c r="F46" s="106" t="s">
        <v>12</v>
      </c>
    </row>
    <row r="47" spans="2:6" ht="12.5">
      <c r="B47" s="34">
        <v>45863.528217592589</v>
      </c>
      <c r="C47" s="104">
        <v>400</v>
      </c>
      <c r="D47" s="105" t="s">
        <v>44</v>
      </c>
      <c r="E47" s="105">
        <v>8880</v>
      </c>
      <c r="F47" s="106" t="s">
        <v>12</v>
      </c>
    </row>
    <row r="48" spans="2:6" ht="12.5">
      <c r="B48" s="34">
        <v>45863.565775462965</v>
      </c>
      <c r="C48" s="104">
        <v>59</v>
      </c>
      <c r="D48" s="105" t="s">
        <v>57</v>
      </c>
      <c r="E48" s="105">
        <v>1314.52</v>
      </c>
      <c r="F48" s="106" t="s">
        <v>12</v>
      </c>
    </row>
    <row r="49" spans="2:6" ht="12.5">
      <c r="B49" s="34">
        <v>45863.565775462965</v>
      </c>
      <c r="C49" s="104">
        <v>138</v>
      </c>
      <c r="D49" s="105" t="s">
        <v>57</v>
      </c>
      <c r="E49" s="105">
        <v>3074.6400000000003</v>
      </c>
      <c r="F49" s="106" t="s">
        <v>12</v>
      </c>
    </row>
    <row r="50" spans="2:6" ht="12.5">
      <c r="B50" s="34">
        <v>45863.565775462965</v>
      </c>
      <c r="C50" s="104">
        <v>228</v>
      </c>
      <c r="D50" s="105" t="s">
        <v>57</v>
      </c>
      <c r="E50" s="105">
        <v>5079.84</v>
      </c>
      <c r="F50" s="106" t="s">
        <v>12</v>
      </c>
    </row>
    <row r="51" spans="2:6" ht="12.5">
      <c r="B51" s="34">
        <v>45863.565775462965</v>
      </c>
      <c r="C51" s="104">
        <v>133</v>
      </c>
      <c r="D51" s="105" t="s">
        <v>57</v>
      </c>
      <c r="E51" s="105">
        <v>2963.2400000000002</v>
      </c>
      <c r="F51" s="106" t="s">
        <v>12</v>
      </c>
    </row>
    <row r="52" spans="2:6" ht="12.5">
      <c r="B52" s="34">
        <v>45863.568379629629</v>
      </c>
      <c r="C52" s="104">
        <v>3</v>
      </c>
      <c r="D52" s="105" t="s">
        <v>57</v>
      </c>
      <c r="E52" s="105">
        <v>66.84</v>
      </c>
      <c r="F52" s="106" t="s">
        <v>12</v>
      </c>
    </row>
    <row r="53" spans="2:6" ht="12.5">
      <c r="B53" s="34">
        <v>45863.568379629629</v>
      </c>
      <c r="C53" s="104">
        <v>397</v>
      </c>
      <c r="D53" s="105" t="s">
        <v>57</v>
      </c>
      <c r="E53" s="105">
        <v>8845.16</v>
      </c>
      <c r="F53" s="106" t="s">
        <v>12</v>
      </c>
    </row>
    <row r="54" spans="2:6" ht="12.5">
      <c r="B54" s="34">
        <v>45863.578483796293</v>
      </c>
      <c r="C54" s="104">
        <v>310</v>
      </c>
      <c r="D54" s="105" t="s">
        <v>43</v>
      </c>
      <c r="E54" s="105">
        <v>6900.6</v>
      </c>
      <c r="F54" s="106" t="s">
        <v>12</v>
      </c>
    </row>
    <row r="55" spans="2:6" ht="12.5">
      <c r="B55" s="34">
        <v>45863.578483796293</v>
      </c>
      <c r="C55" s="104">
        <v>302</v>
      </c>
      <c r="D55" s="105" t="s">
        <v>43</v>
      </c>
      <c r="E55" s="105">
        <v>6722.52</v>
      </c>
      <c r="F55" s="106" t="s">
        <v>12</v>
      </c>
    </row>
    <row r="56" spans="2:6" ht="12.5">
      <c r="B56" s="34">
        <v>45863.580960648149</v>
      </c>
      <c r="C56" s="104">
        <v>300</v>
      </c>
      <c r="D56" s="105" t="s">
        <v>43</v>
      </c>
      <c r="E56" s="105">
        <v>6678.0000000000009</v>
      </c>
      <c r="F56" s="106" t="s">
        <v>12</v>
      </c>
    </row>
    <row r="57" spans="2:6" ht="12.5">
      <c r="B57" s="34">
        <v>45863.585532407407</v>
      </c>
      <c r="C57" s="104">
        <v>289</v>
      </c>
      <c r="D57" s="105" t="s">
        <v>55</v>
      </c>
      <c r="E57" s="105">
        <v>6427.36</v>
      </c>
      <c r="F57" s="106" t="s">
        <v>12</v>
      </c>
    </row>
    <row r="58" spans="2:6" ht="12.5">
      <c r="B58" s="34">
        <v>45863.602210648147</v>
      </c>
      <c r="C58" s="104">
        <v>21</v>
      </c>
      <c r="D58" s="105" t="s">
        <v>55</v>
      </c>
      <c r="E58" s="105">
        <v>467.03999999999996</v>
      </c>
      <c r="F58" s="106" t="s">
        <v>12</v>
      </c>
    </row>
    <row r="59" spans="2:6" ht="12.5">
      <c r="B59" s="34">
        <v>45863.602210648147</v>
      </c>
      <c r="C59" s="104">
        <v>237</v>
      </c>
      <c r="D59" s="105" t="s">
        <v>55</v>
      </c>
      <c r="E59" s="105">
        <v>5270.8799999999992</v>
      </c>
      <c r="F59" s="106" t="s">
        <v>12</v>
      </c>
    </row>
    <row r="60" spans="2:6" ht="12.5">
      <c r="B60" s="34">
        <v>45863.604062500002</v>
      </c>
      <c r="C60" s="104">
        <v>307</v>
      </c>
      <c r="D60" s="105" t="s">
        <v>55</v>
      </c>
      <c r="E60" s="105">
        <v>6827.6799999999994</v>
      </c>
      <c r="F60" s="106" t="s">
        <v>12</v>
      </c>
    </row>
    <row r="61" spans="2:6" ht="12.5">
      <c r="B61" s="34">
        <v>45863.625254629631</v>
      </c>
      <c r="C61" s="104">
        <v>271</v>
      </c>
      <c r="D61" s="105" t="s">
        <v>57</v>
      </c>
      <c r="E61" s="105">
        <v>6037.88</v>
      </c>
      <c r="F61" s="106" t="s">
        <v>12</v>
      </c>
    </row>
    <row r="62" spans="2:6" ht="12.5">
      <c r="B62" s="34">
        <v>45863.628842592596</v>
      </c>
      <c r="C62" s="104">
        <v>287</v>
      </c>
      <c r="D62" s="105" t="s">
        <v>43</v>
      </c>
      <c r="E62" s="105">
        <v>6388.6200000000008</v>
      </c>
      <c r="F62" s="106" t="s">
        <v>12</v>
      </c>
    </row>
    <row r="63" spans="2:6" ht="12.5">
      <c r="B63" s="34">
        <v>45863.628842592596</v>
      </c>
      <c r="C63" s="104">
        <v>301</v>
      </c>
      <c r="D63" s="105" t="s">
        <v>43</v>
      </c>
      <c r="E63" s="105">
        <v>6700.26</v>
      </c>
      <c r="F63" s="106" t="s">
        <v>12</v>
      </c>
    </row>
    <row r="64" spans="2:6" ht="12.5">
      <c r="B64" s="34">
        <v>45863.628842592596</v>
      </c>
      <c r="C64" s="104">
        <v>275</v>
      </c>
      <c r="D64" s="105" t="s">
        <v>43</v>
      </c>
      <c r="E64" s="105">
        <v>6121.5</v>
      </c>
      <c r="F64" s="106" t="s">
        <v>12</v>
      </c>
    </row>
    <row r="65" spans="2:6" ht="12.5">
      <c r="B65" s="34">
        <v>45863.628842592596</v>
      </c>
      <c r="C65" s="104">
        <v>400</v>
      </c>
      <c r="D65" s="105" t="s">
        <v>43</v>
      </c>
      <c r="E65" s="105">
        <v>8904</v>
      </c>
      <c r="F65" s="106" t="s">
        <v>12</v>
      </c>
    </row>
    <row r="66" spans="2:6" ht="12.5">
      <c r="B66" s="34">
        <v>45863.631574074076</v>
      </c>
      <c r="C66" s="104">
        <v>259</v>
      </c>
      <c r="D66" s="105" t="s">
        <v>55</v>
      </c>
      <c r="E66" s="105">
        <v>5760.16</v>
      </c>
      <c r="F66" s="106" t="s">
        <v>12</v>
      </c>
    </row>
    <row r="67" spans="2:6" ht="12.5">
      <c r="B67" s="34">
        <v>45863.635428240741</v>
      </c>
      <c r="C67" s="104">
        <v>255</v>
      </c>
      <c r="D67" s="105" t="s">
        <v>55</v>
      </c>
      <c r="E67" s="105">
        <v>5671.2</v>
      </c>
      <c r="F67" s="106" t="s">
        <v>12</v>
      </c>
    </row>
    <row r="68" spans="2:6" ht="12.5">
      <c r="B68" s="34">
        <v>45863.64534722222</v>
      </c>
      <c r="C68" s="104">
        <v>600</v>
      </c>
      <c r="D68" s="105" t="s">
        <v>54</v>
      </c>
      <c r="E68" s="105">
        <v>13308</v>
      </c>
      <c r="F68" s="106" t="s">
        <v>12</v>
      </c>
    </row>
    <row r="69" spans="2:6" ht="12.5">
      <c r="B69" s="34">
        <v>45863.645833333336</v>
      </c>
      <c r="C69" s="104">
        <v>192</v>
      </c>
      <c r="D69" s="105" t="s">
        <v>58</v>
      </c>
      <c r="E69" s="105">
        <v>4254.72</v>
      </c>
      <c r="F69" s="106" t="s">
        <v>12</v>
      </c>
    </row>
    <row r="70" spans="2:6" ht="12.5">
      <c r="B70" s="34">
        <v>45863.645833333336</v>
      </c>
      <c r="C70" s="104">
        <v>119</v>
      </c>
      <c r="D70" s="105" t="s">
        <v>58</v>
      </c>
      <c r="E70" s="105">
        <v>2637.04</v>
      </c>
      <c r="F70" s="106" t="s">
        <v>12</v>
      </c>
    </row>
    <row r="71" spans="2:6" ht="12.5">
      <c r="B71" s="34">
        <v>45863.645833333336</v>
      </c>
      <c r="C71" s="104">
        <v>260</v>
      </c>
      <c r="D71" s="105" t="s">
        <v>58</v>
      </c>
      <c r="E71" s="105">
        <v>5761.6</v>
      </c>
      <c r="F71" s="106" t="s">
        <v>12</v>
      </c>
    </row>
    <row r="72" spans="2:6" ht="12.5">
      <c r="B72" s="34">
        <v>45863.651828703703</v>
      </c>
      <c r="C72" s="104">
        <v>254</v>
      </c>
      <c r="D72" s="105" t="s">
        <v>56</v>
      </c>
      <c r="E72" s="105">
        <v>5618.4800000000005</v>
      </c>
      <c r="F72" s="106" t="s">
        <v>12</v>
      </c>
    </row>
    <row r="73" spans="2:6" ht="12.5">
      <c r="B73" s="34">
        <v>45863.656261574077</v>
      </c>
      <c r="C73" s="104">
        <v>268</v>
      </c>
      <c r="D73" s="105" t="s">
        <v>53</v>
      </c>
      <c r="E73" s="105">
        <v>5917.44</v>
      </c>
      <c r="F73" s="106" t="s">
        <v>12</v>
      </c>
    </row>
    <row r="74" spans="2:6" ht="12.5">
      <c r="B74" s="34">
        <v>45863.667326388888</v>
      </c>
      <c r="C74" s="104">
        <v>279</v>
      </c>
      <c r="D74" s="105" t="s">
        <v>58</v>
      </c>
      <c r="E74" s="105">
        <v>6182.64</v>
      </c>
      <c r="F74" s="106" t="s">
        <v>12</v>
      </c>
    </row>
    <row r="75" spans="2:6" ht="12.5">
      <c r="B75" s="34">
        <v>45863.667326388888</v>
      </c>
      <c r="C75" s="104">
        <v>293</v>
      </c>
      <c r="D75" s="105" t="s">
        <v>58</v>
      </c>
      <c r="E75" s="105">
        <v>6492.88</v>
      </c>
      <c r="F75" s="106" t="s">
        <v>12</v>
      </c>
    </row>
    <row r="76" spans="2:6" ht="12.5">
      <c r="B76" s="34">
        <v>45863.667326388888</v>
      </c>
      <c r="C76" s="104">
        <v>276</v>
      </c>
      <c r="D76" s="105" t="s">
        <v>45</v>
      </c>
      <c r="E76" s="105">
        <v>6110.64</v>
      </c>
      <c r="F76" s="106" t="s">
        <v>12</v>
      </c>
    </row>
    <row r="77" spans="2:6" ht="12.5">
      <c r="B77" s="34">
        <v>45863.672025462962</v>
      </c>
      <c r="C77" s="104">
        <v>100</v>
      </c>
      <c r="D77" s="105" t="s">
        <v>56</v>
      </c>
      <c r="E77" s="105">
        <v>2212</v>
      </c>
      <c r="F77" s="106" t="s">
        <v>12</v>
      </c>
    </row>
    <row r="78" spans="2:6" ht="12.5">
      <c r="B78" s="34">
        <v>45863.672025462962</v>
      </c>
      <c r="C78" s="104">
        <v>27</v>
      </c>
      <c r="D78" s="105" t="s">
        <v>56</v>
      </c>
      <c r="E78" s="105">
        <v>597.24</v>
      </c>
      <c r="F78" s="106" t="s">
        <v>12</v>
      </c>
    </row>
    <row r="79" spans="2:6" ht="12.5">
      <c r="B79" s="34">
        <v>45863.672025462962</v>
      </c>
      <c r="C79" s="104">
        <v>22</v>
      </c>
      <c r="D79" s="105" t="s">
        <v>56</v>
      </c>
      <c r="E79" s="105">
        <v>486.64000000000004</v>
      </c>
      <c r="F79" s="106" t="s">
        <v>12</v>
      </c>
    </row>
    <row r="80" spans="2:6" ht="12.5">
      <c r="B80" s="34">
        <v>45863.672025462962</v>
      </c>
      <c r="C80" s="104">
        <v>100</v>
      </c>
      <c r="D80" s="105" t="s">
        <v>56</v>
      </c>
      <c r="E80" s="105">
        <v>2212</v>
      </c>
      <c r="F80" s="106" t="s">
        <v>12</v>
      </c>
    </row>
    <row r="81" spans="2:6" ht="12.5">
      <c r="B81" s="34">
        <v>45863.672025462962</v>
      </c>
      <c r="C81" s="104">
        <v>251</v>
      </c>
      <c r="D81" s="105" t="s">
        <v>56</v>
      </c>
      <c r="E81" s="105">
        <v>5552.12</v>
      </c>
      <c r="F81" s="106" t="s">
        <v>12</v>
      </c>
    </row>
    <row r="82" spans="2:6" ht="12.5">
      <c r="B82" s="34">
        <v>45863.676666666666</v>
      </c>
      <c r="C82" s="104">
        <v>284</v>
      </c>
      <c r="D82" s="105" t="s">
        <v>52</v>
      </c>
      <c r="E82" s="105">
        <v>6276.4000000000005</v>
      </c>
      <c r="F82" s="106" t="s">
        <v>12</v>
      </c>
    </row>
    <row r="83" spans="2:6" ht="12.5">
      <c r="B83" s="34">
        <v>45863.681215277778</v>
      </c>
      <c r="C83" s="104">
        <v>286</v>
      </c>
      <c r="D83" s="105" t="s">
        <v>53</v>
      </c>
      <c r="E83" s="105">
        <v>6314.8799999999992</v>
      </c>
      <c r="F83" s="106" t="s">
        <v>12</v>
      </c>
    </row>
    <row r="84" spans="2:6" ht="12.5">
      <c r="B84" s="34">
        <v>45863.690439814818</v>
      </c>
      <c r="C84" s="104">
        <v>258</v>
      </c>
      <c r="D84" s="105" t="s">
        <v>45</v>
      </c>
      <c r="E84" s="105">
        <v>5712.12</v>
      </c>
      <c r="F84" s="106" t="s">
        <v>12</v>
      </c>
    </row>
    <row r="85" spans="2:6" ht="12.5">
      <c r="B85" s="34">
        <v>45863.690439814818</v>
      </c>
      <c r="C85" s="104">
        <v>279</v>
      </c>
      <c r="D85" s="105" t="s">
        <v>45</v>
      </c>
      <c r="E85" s="105">
        <v>6177.06</v>
      </c>
      <c r="F85" s="106" t="s">
        <v>12</v>
      </c>
    </row>
    <row r="86" spans="2:6" ht="12.5">
      <c r="B86" s="34">
        <v>45863.701666666668</v>
      </c>
      <c r="C86" s="104">
        <v>297</v>
      </c>
      <c r="D86" s="105" t="s">
        <v>44</v>
      </c>
      <c r="E86" s="105">
        <v>6593.4</v>
      </c>
      <c r="F86" s="106" t="s">
        <v>12</v>
      </c>
    </row>
    <row r="87" spans="2:6" ht="12.5">
      <c r="B87" s="34">
        <v>45863.7033912037</v>
      </c>
      <c r="C87" s="104">
        <v>20</v>
      </c>
      <c r="D87" s="105" t="s">
        <v>44</v>
      </c>
      <c r="E87" s="105">
        <v>444</v>
      </c>
      <c r="F87" s="106" t="s">
        <v>12</v>
      </c>
    </row>
    <row r="88" spans="2:6" ht="12.5">
      <c r="B88" s="34">
        <v>45863.704918981479</v>
      </c>
      <c r="C88" s="104">
        <v>1057</v>
      </c>
      <c r="D88" s="105" t="s">
        <v>44</v>
      </c>
      <c r="E88" s="105">
        <v>23465.399999999998</v>
      </c>
      <c r="F88" s="106" t="s">
        <v>12</v>
      </c>
    </row>
    <row r="89" spans="2:6" ht="12.5">
      <c r="B89" s="34">
        <v>45863.704918981479</v>
      </c>
      <c r="C89" s="104">
        <v>443</v>
      </c>
      <c r="D89" s="105" t="s">
        <v>44</v>
      </c>
      <c r="E89" s="105">
        <v>9834.6</v>
      </c>
      <c r="F89" s="106" t="s">
        <v>12</v>
      </c>
    </row>
    <row r="90" spans="2:6" ht="12.5">
      <c r="B90" s="34">
        <v>45863.704976851855</v>
      </c>
      <c r="C90" s="104">
        <v>955</v>
      </c>
      <c r="D90" s="105" t="s">
        <v>44</v>
      </c>
      <c r="E90" s="105">
        <v>21201</v>
      </c>
      <c r="F90" s="106" t="s">
        <v>12</v>
      </c>
    </row>
    <row r="91" spans="2:6" ht="12.5">
      <c r="B91" s="34">
        <v>45863.704976851855</v>
      </c>
      <c r="C91" s="104">
        <v>1045</v>
      </c>
      <c r="D91" s="105" t="s">
        <v>44</v>
      </c>
      <c r="E91" s="105">
        <v>23199</v>
      </c>
      <c r="F91" s="106" t="s">
        <v>12</v>
      </c>
    </row>
    <row r="92" spans="2:6" ht="12.5">
      <c r="B92" s="34">
        <v>45863.70716435185</v>
      </c>
      <c r="C92" s="104">
        <v>31</v>
      </c>
      <c r="D92" s="105" t="s">
        <v>42</v>
      </c>
      <c r="E92" s="105">
        <v>688.81999999999994</v>
      </c>
      <c r="F92" s="106" t="s">
        <v>12</v>
      </c>
    </row>
    <row r="93" spans="2:6" ht="12.5">
      <c r="B93" s="34">
        <v>45863.711226851854</v>
      </c>
      <c r="C93" s="104">
        <v>312</v>
      </c>
      <c r="D93" s="105" t="s">
        <v>42</v>
      </c>
      <c r="E93" s="105">
        <v>6932.6399999999994</v>
      </c>
      <c r="F93" s="106" t="s">
        <v>12</v>
      </c>
    </row>
    <row r="94" spans="2:6" ht="12.5">
      <c r="B94" s="34">
        <v>45863.711226851854</v>
      </c>
      <c r="C94" s="104">
        <v>287</v>
      </c>
      <c r="D94" s="105" t="s">
        <v>42</v>
      </c>
      <c r="E94" s="105">
        <v>6377.1399999999994</v>
      </c>
      <c r="F94" s="106" t="s">
        <v>12</v>
      </c>
    </row>
    <row r="95" spans="2:6" ht="12.5">
      <c r="B95" s="34">
        <v>45863.718854166669</v>
      </c>
      <c r="C95" s="104">
        <v>366</v>
      </c>
      <c r="D95" s="105" t="s">
        <v>43</v>
      </c>
      <c r="E95" s="105">
        <v>8147.1600000000008</v>
      </c>
      <c r="F95" s="106" t="s">
        <v>12</v>
      </c>
    </row>
    <row r="96" spans="2:6" ht="12.5">
      <c r="B96" s="34">
        <v>45863.719039351854</v>
      </c>
      <c r="C96" s="104">
        <v>1500</v>
      </c>
      <c r="D96" s="105" t="s">
        <v>43</v>
      </c>
      <c r="E96" s="105">
        <v>33390</v>
      </c>
      <c r="F96" s="106" t="s">
        <v>12</v>
      </c>
    </row>
    <row r="97" spans="2:6" ht="12.5">
      <c r="B97" s="34">
        <v>45863.719039351854</v>
      </c>
      <c r="C97" s="104">
        <v>234</v>
      </c>
      <c r="D97" s="105" t="s">
        <v>55</v>
      </c>
      <c r="E97" s="105">
        <v>5204.16</v>
      </c>
      <c r="F97" s="106" t="s">
        <v>12</v>
      </c>
    </row>
    <row r="98" spans="2:6" ht="12.5">
      <c r="B98" s="34">
        <v>45863.720451388886</v>
      </c>
      <c r="C98" s="104">
        <v>400</v>
      </c>
      <c r="D98" s="105" t="s">
        <v>55</v>
      </c>
      <c r="E98" s="105">
        <v>8896</v>
      </c>
      <c r="F98" s="106" t="s">
        <v>12</v>
      </c>
    </row>
    <row r="99" spans="2:6" ht="12.5">
      <c r="B99" s="34"/>
      <c r="C99" s="104"/>
      <c r="D99" s="105"/>
      <c r="E99" s="105"/>
      <c r="F99" s="106"/>
    </row>
    <row r="100" spans="2:6" ht="12.5">
      <c r="B100" s="34"/>
      <c r="C100" s="104"/>
      <c r="D100" s="105"/>
      <c r="E100" s="105"/>
      <c r="F100" s="106"/>
    </row>
    <row r="101" spans="2:6" ht="12.5">
      <c r="B101" s="34"/>
      <c r="C101" s="104"/>
      <c r="D101" s="105"/>
      <c r="E101" s="105"/>
      <c r="F101" s="106"/>
    </row>
    <row r="102" spans="2:6" ht="12.5">
      <c r="B102" s="34"/>
      <c r="C102" s="104"/>
      <c r="D102" s="105"/>
      <c r="E102" s="105"/>
      <c r="F102" s="106"/>
    </row>
    <row r="103" spans="2:6" ht="12.5">
      <c r="B103" s="34"/>
      <c r="C103" s="104"/>
      <c r="D103" s="105"/>
      <c r="E103" s="105"/>
      <c r="F103" s="106"/>
    </row>
    <row r="104" spans="2:6" ht="12.5">
      <c r="B104" s="34"/>
      <c r="C104" s="104"/>
      <c r="D104" s="105"/>
      <c r="E104" s="105"/>
      <c r="F104" s="106"/>
    </row>
    <row r="105" spans="2:6" ht="12.5">
      <c r="B105" s="34"/>
      <c r="C105" s="104"/>
      <c r="D105" s="105"/>
      <c r="E105" s="105"/>
      <c r="F105" s="106"/>
    </row>
    <row r="106" spans="2:6" ht="12.5">
      <c r="B106" s="34"/>
      <c r="C106" s="104"/>
      <c r="D106" s="105"/>
      <c r="E106" s="105"/>
      <c r="F106" s="106"/>
    </row>
    <row r="107" spans="2:6" ht="12.5">
      <c r="B107" s="34"/>
      <c r="C107" s="104"/>
      <c r="D107" s="105"/>
      <c r="E107" s="105"/>
      <c r="F107" s="106"/>
    </row>
    <row r="108" spans="2:6" ht="12.5">
      <c r="B108" s="34"/>
      <c r="C108" s="104"/>
      <c r="D108" s="105"/>
      <c r="E108" s="105"/>
      <c r="F108" s="106"/>
    </row>
    <row r="109" spans="2:6" ht="12.5">
      <c r="B109" s="34"/>
      <c r="C109" s="104"/>
      <c r="D109" s="105"/>
      <c r="E109" s="105"/>
      <c r="F109" s="106"/>
    </row>
    <row r="110" spans="2:6" ht="12.5">
      <c r="B110" s="34"/>
      <c r="C110" s="104"/>
      <c r="D110" s="105"/>
      <c r="E110" s="105"/>
      <c r="F110" s="106"/>
    </row>
    <row r="111" spans="2:6" ht="12.5">
      <c r="B111" s="34"/>
      <c r="C111" s="104"/>
      <c r="D111" s="105"/>
      <c r="E111" s="105"/>
      <c r="F111" s="106"/>
    </row>
    <row r="112" spans="2:6" ht="12.5">
      <c r="B112" s="34"/>
      <c r="C112" s="104"/>
      <c r="D112" s="105"/>
      <c r="E112" s="105"/>
      <c r="F112" s="106"/>
    </row>
    <row r="113" spans="2:6" ht="12.5">
      <c r="B113" s="34"/>
      <c r="C113" s="104"/>
      <c r="D113" s="105"/>
      <c r="E113" s="105"/>
      <c r="F113" s="106"/>
    </row>
    <row r="114" spans="2:6" ht="12.5">
      <c r="B114" s="34"/>
      <c r="C114" s="104"/>
      <c r="D114" s="105"/>
      <c r="E114" s="105"/>
      <c r="F114" s="106"/>
    </row>
    <row r="115" spans="2:6" ht="12.5">
      <c r="B115" s="34"/>
      <c r="C115" s="104"/>
      <c r="D115" s="105"/>
      <c r="E115" s="105"/>
      <c r="F115" s="106"/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D9CAC-5D74-43DD-BB17-5883382A402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6</v>
      </c>
      <c r="C15" s="59">
        <f>SUMIF(F20:F5000,F15,C20:C5000)</f>
        <v>20043</v>
      </c>
      <c r="D15" s="60">
        <f>E15/C15</f>
        <v>29.985332535049643</v>
      </c>
      <c r="E15" s="60">
        <f>SUMIF(F20:F5000,F15,E20:E5000)</f>
        <v>600996.02</v>
      </c>
      <c r="F15" s="61" t="s">
        <v>12</v>
      </c>
    </row>
    <row r="16" spans="2:10">
      <c r="B16" s="26">
        <v>460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6.394606481481</v>
      </c>
      <c r="C20" s="116">
        <v>1272</v>
      </c>
      <c r="D20" s="119">
        <v>30.04</v>
      </c>
      <c r="E20" s="119">
        <v>38210.879999999997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6.39607638889</v>
      </c>
      <c r="C21" s="116">
        <v>361</v>
      </c>
      <c r="D21" s="119">
        <v>30.04</v>
      </c>
      <c r="E21" s="119">
        <v>10844.44</v>
      </c>
      <c r="F21" s="61" t="s">
        <v>12</v>
      </c>
    </row>
    <row r="22" spans="2:12">
      <c r="B22" s="115">
        <v>46056.399872685186</v>
      </c>
      <c r="C22" s="116">
        <v>368</v>
      </c>
      <c r="D22" s="119">
        <v>29.98</v>
      </c>
      <c r="E22" s="119">
        <v>11032.64</v>
      </c>
      <c r="F22" s="61" t="s">
        <v>12</v>
      </c>
    </row>
    <row r="23" spans="2:12">
      <c r="B23" s="115">
        <v>46056.399872685186</v>
      </c>
      <c r="C23" s="116">
        <v>344</v>
      </c>
      <c r="D23" s="119">
        <v>29.98</v>
      </c>
      <c r="E23" s="119">
        <v>10313.120000000001</v>
      </c>
      <c r="F23" s="61" t="s">
        <v>12</v>
      </c>
    </row>
    <row r="24" spans="2:12">
      <c r="B24" s="115">
        <v>46056.405590277776</v>
      </c>
      <c r="C24" s="116">
        <v>329</v>
      </c>
      <c r="D24" s="119">
        <v>29.94</v>
      </c>
      <c r="E24" s="119">
        <v>9850.26</v>
      </c>
      <c r="F24" s="61" t="s">
        <v>12</v>
      </c>
    </row>
    <row r="25" spans="2:12">
      <c r="B25" s="115">
        <v>46056.407453703701</v>
      </c>
      <c r="C25" s="116">
        <v>333</v>
      </c>
      <c r="D25" s="119">
        <v>29.92</v>
      </c>
      <c r="E25" s="119">
        <v>9963.36</v>
      </c>
      <c r="F25" s="61" t="s">
        <v>12</v>
      </c>
    </row>
    <row r="26" spans="2:12">
      <c r="B26" s="115">
        <v>46056.415752314817</v>
      </c>
      <c r="C26" s="116">
        <v>163</v>
      </c>
      <c r="D26" s="119">
        <v>29.92</v>
      </c>
      <c r="E26" s="119">
        <v>4876.96</v>
      </c>
      <c r="F26" s="61" t="s">
        <v>12</v>
      </c>
    </row>
    <row r="27" spans="2:12">
      <c r="B27" s="115">
        <v>46056.421724537038</v>
      </c>
      <c r="C27" s="116">
        <v>15</v>
      </c>
      <c r="D27" s="119">
        <v>29.92</v>
      </c>
      <c r="E27" s="119">
        <v>448.8</v>
      </c>
      <c r="F27" s="61" t="s">
        <v>12</v>
      </c>
    </row>
    <row r="28" spans="2:12">
      <c r="B28" s="115">
        <v>46056.421724537038</v>
      </c>
      <c r="C28" s="116">
        <v>381</v>
      </c>
      <c r="D28" s="119">
        <v>29.92</v>
      </c>
      <c r="E28" s="119">
        <v>11399.52</v>
      </c>
      <c r="F28" s="61" t="s">
        <v>12</v>
      </c>
    </row>
    <row r="29" spans="2:12">
      <c r="B29" s="115">
        <v>46056.421724537038</v>
      </c>
      <c r="C29" s="116">
        <v>381</v>
      </c>
      <c r="D29" s="119">
        <v>29.92</v>
      </c>
      <c r="E29" s="119">
        <v>11399.52</v>
      </c>
      <c r="F29" s="61" t="s">
        <v>12</v>
      </c>
    </row>
    <row r="30" spans="2:12">
      <c r="B30" s="115">
        <v>46056.432395833333</v>
      </c>
      <c r="C30" s="116">
        <v>367</v>
      </c>
      <c r="D30" s="119">
        <v>29.98</v>
      </c>
      <c r="E30" s="119">
        <v>11002.66</v>
      </c>
      <c r="F30" s="61" t="s">
        <v>12</v>
      </c>
    </row>
    <row r="31" spans="2:12">
      <c r="B31" s="115">
        <v>46056.43472222222</v>
      </c>
      <c r="C31" s="116">
        <v>332</v>
      </c>
      <c r="D31" s="119">
        <v>30</v>
      </c>
      <c r="E31" s="119">
        <v>9960</v>
      </c>
      <c r="F31" s="61" t="s">
        <v>12</v>
      </c>
    </row>
    <row r="32" spans="2:12">
      <c r="B32" s="115">
        <v>46056.436863425923</v>
      </c>
      <c r="C32" s="116">
        <v>311</v>
      </c>
      <c r="D32" s="119">
        <v>29.92</v>
      </c>
      <c r="E32" s="119">
        <v>9305.1200000000008</v>
      </c>
      <c r="F32" s="61" t="s">
        <v>12</v>
      </c>
    </row>
    <row r="33" spans="2:6">
      <c r="B33" s="115">
        <v>46056.446875000001</v>
      </c>
      <c r="C33" s="116">
        <v>32</v>
      </c>
      <c r="D33" s="119">
        <v>29.96</v>
      </c>
      <c r="E33" s="119">
        <v>958.72</v>
      </c>
      <c r="F33" s="61" t="s">
        <v>12</v>
      </c>
    </row>
    <row r="34" spans="2:6">
      <c r="B34" s="115">
        <v>46056.446875000001</v>
      </c>
      <c r="C34" s="116">
        <v>388</v>
      </c>
      <c r="D34" s="119">
        <v>29.96</v>
      </c>
      <c r="E34" s="119">
        <v>11624.48</v>
      </c>
      <c r="F34" s="61" t="s">
        <v>12</v>
      </c>
    </row>
    <row r="35" spans="2:6">
      <c r="B35" s="115">
        <v>46056.448969907404</v>
      </c>
      <c r="C35" s="116">
        <v>330</v>
      </c>
      <c r="D35" s="119">
        <v>29.96</v>
      </c>
      <c r="E35" s="119">
        <v>9886.8000000000011</v>
      </c>
      <c r="F35" s="61" t="s">
        <v>12</v>
      </c>
    </row>
    <row r="36" spans="2:6">
      <c r="B36" s="115">
        <v>46056.453715277778</v>
      </c>
      <c r="C36" s="116">
        <v>317</v>
      </c>
      <c r="D36" s="119">
        <v>29.96</v>
      </c>
      <c r="E36" s="119">
        <v>9497.32</v>
      </c>
      <c r="F36" s="61" t="s">
        <v>12</v>
      </c>
    </row>
    <row r="37" spans="2:6">
      <c r="B37" s="115">
        <v>46056.462858796294</v>
      </c>
      <c r="C37" s="116">
        <v>330</v>
      </c>
      <c r="D37" s="119">
        <v>29.9</v>
      </c>
      <c r="E37" s="119">
        <v>9867</v>
      </c>
      <c r="F37" s="61" t="s">
        <v>12</v>
      </c>
    </row>
    <row r="38" spans="2:6">
      <c r="B38" s="115">
        <v>46056.471307870372</v>
      </c>
      <c r="C38" s="116">
        <v>333</v>
      </c>
      <c r="D38" s="119">
        <v>29.88</v>
      </c>
      <c r="E38" s="119">
        <v>9950.0399999999991</v>
      </c>
      <c r="F38" s="61" t="s">
        <v>12</v>
      </c>
    </row>
    <row r="39" spans="2:6">
      <c r="B39" s="115">
        <v>46056.474999999999</v>
      </c>
      <c r="C39" s="116">
        <v>117</v>
      </c>
      <c r="D39" s="119">
        <v>29.86</v>
      </c>
      <c r="E39" s="119">
        <v>3493.62</v>
      </c>
      <c r="F39" s="61" t="s">
        <v>12</v>
      </c>
    </row>
    <row r="40" spans="2:6">
      <c r="B40" s="115">
        <v>46056.478125000001</v>
      </c>
      <c r="C40" s="116">
        <v>350</v>
      </c>
      <c r="D40" s="119">
        <v>29.88</v>
      </c>
      <c r="E40" s="119">
        <v>10458</v>
      </c>
      <c r="F40" s="61" t="s">
        <v>12</v>
      </c>
    </row>
    <row r="41" spans="2:6">
      <c r="B41" s="115">
        <v>46056.493958333333</v>
      </c>
      <c r="C41" s="116">
        <v>623</v>
      </c>
      <c r="D41" s="119">
        <v>29.9</v>
      </c>
      <c r="E41" s="119">
        <v>18627.7</v>
      </c>
      <c r="F41" s="61" t="s">
        <v>12</v>
      </c>
    </row>
    <row r="42" spans="2:6">
      <c r="B42" s="115">
        <v>46056.510972222219</v>
      </c>
      <c r="C42" s="116">
        <v>169</v>
      </c>
      <c r="D42" s="119">
        <v>29.86</v>
      </c>
      <c r="E42" s="119">
        <v>5046.34</v>
      </c>
      <c r="F42" s="61" t="s">
        <v>12</v>
      </c>
    </row>
    <row r="43" spans="2:6">
      <c r="B43" s="115">
        <v>46056.510972222219</v>
      </c>
      <c r="C43" s="116">
        <v>187</v>
      </c>
      <c r="D43" s="119">
        <v>29.86</v>
      </c>
      <c r="E43" s="119">
        <v>5583.82</v>
      </c>
      <c r="F43" s="61" t="s">
        <v>12</v>
      </c>
    </row>
    <row r="44" spans="2:6">
      <c r="B44" s="115">
        <v>46056.5233912037</v>
      </c>
      <c r="C44" s="116">
        <v>903</v>
      </c>
      <c r="D44" s="119">
        <v>29.88</v>
      </c>
      <c r="E44" s="119">
        <v>26981.64</v>
      </c>
      <c r="F44" s="61" t="s">
        <v>12</v>
      </c>
    </row>
    <row r="45" spans="2:6">
      <c r="B45" s="115">
        <v>46056.5233912037</v>
      </c>
      <c r="C45" s="116">
        <v>3</v>
      </c>
      <c r="D45" s="119">
        <v>29.88</v>
      </c>
      <c r="E45" s="119">
        <v>89.64</v>
      </c>
      <c r="F45" s="61" t="s">
        <v>12</v>
      </c>
    </row>
    <row r="46" spans="2:6">
      <c r="B46" s="115">
        <v>46056.5233912037</v>
      </c>
      <c r="C46" s="116">
        <v>320</v>
      </c>
      <c r="D46" s="119">
        <v>29.9</v>
      </c>
      <c r="E46" s="119">
        <v>9568</v>
      </c>
      <c r="F46" s="61" t="s">
        <v>12</v>
      </c>
    </row>
    <row r="47" spans="2:6">
      <c r="B47" s="115">
        <v>46056.523553240739</v>
      </c>
      <c r="C47" s="116">
        <v>303</v>
      </c>
      <c r="D47" s="119">
        <v>29.88</v>
      </c>
      <c r="E47" s="119">
        <v>9053.64</v>
      </c>
      <c r="F47" s="61" t="s">
        <v>12</v>
      </c>
    </row>
    <row r="48" spans="2:6">
      <c r="B48" s="115">
        <v>46056.539467592593</v>
      </c>
      <c r="C48" s="116">
        <v>233</v>
      </c>
      <c r="D48" s="119">
        <v>29.9</v>
      </c>
      <c r="E48" s="119">
        <v>6966.7</v>
      </c>
      <c r="F48" s="61" t="s">
        <v>12</v>
      </c>
    </row>
    <row r="49" spans="2:6">
      <c r="B49" s="115">
        <v>46056.556203703702</v>
      </c>
      <c r="C49" s="116">
        <v>341</v>
      </c>
      <c r="D49" s="119">
        <v>30.08</v>
      </c>
      <c r="E49" s="119">
        <v>10257.279999999999</v>
      </c>
      <c r="F49" s="61" t="s">
        <v>12</v>
      </c>
    </row>
    <row r="50" spans="2:6">
      <c r="B50" s="115">
        <v>46056.556203703702</v>
      </c>
      <c r="C50" s="116">
        <v>367</v>
      </c>
      <c r="D50" s="119">
        <v>30.08</v>
      </c>
      <c r="E50" s="119">
        <v>11039.359999999999</v>
      </c>
      <c r="F50" s="61" t="s">
        <v>12</v>
      </c>
    </row>
    <row r="51" spans="2:6">
      <c r="B51" s="115">
        <v>46056.567870370367</v>
      </c>
      <c r="C51" s="116">
        <v>319</v>
      </c>
      <c r="D51" s="119">
        <v>30.04</v>
      </c>
      <c r="E51" s="119">
        <v>9582.76</v>
      </c>
      <c r="F51" s="61" t="s">
        <v>12</v>
      </c>
    </row>
    <row r="52" spans="2:6">
      <c r="B52" s="115">
        <v>46056.567870370367</v>
      </c>
      <c r="C52" s="116">
        <v>359</v>
      </c>
      <c r="D52" s="119">
        <v>30.04</v>
      </c>
      <c r="E52" s="119">
        <v>10784.36</v>
      </c>
      <c r="F52" s="61" t="s">
        <v>12</v>
      </c>
    </row>
    <row r="53" spans="2:6">
      <c r="B53" s="115">
        <v>46056.584629629629</v>
      </c>
      <c r="C53" s="116">
        <v>648</v>
      </c>
      <c r="D53" s="119">
        <v>30.02</v>
      </c>
      <c r="E53" s="119">
        <v>19452.96</v>
      </c>
      <c r="F53" s="61" t="s">
        <v>12</v>
      </c>
    </row>
    <row r="54" spans="2:6">
      <c r="B54" s="115">
        <v>46056.596296296295</v>
      </c>
      <c r="C54" s="116">
        <v>112</v>
      </c>
      <c r="D54" s="119">
        <v>30.02</v>
      </c>
      <c r="E54" s="119">
        <v>3362.24</v>
      </c>
      <c r="F54" s="61" t="s">
        <v>12</v>
      </c>
    </row>
    <row r="55" spans="2:6">
      <c r="B55" s="115">
        <v>46056.596296296295</v>
      </c>
      <c r="C55" s="116">
        <v>52</v>
      </c>
      <c r="D55" s="119">
        <v>30.02</v>
      </c>
      <c r="E55" s="119">
        <v>1561.04</v>
      </c>
      <c r="F55" s="61" t="s">
        <v>12</v>
      </c>
    </row>
    <row r="56" spans="2:6">
      <c r="B56" s="115">
        <v>46056.596296296295</v>
      </c>
      <c r="C56" s="116">
        <v>335</v>
      </c>
      <c r="D56" s="119">
        <v>30.02</v>
      </c>
      <c r="E56" s="119">
        <v>10056.700000000001</v>
      </c>
      <c r="F56" s="61" t="s">
        <v>12</v>
      </c>
    </row>
    <row r="57" spans="2:6">
      <c r="B57" s="115">
        <v>46056.596296296295</v>
      </c>
      <c r="C57" s="116">
        <v>171</v>
      </c>
      <c r="D57" s="119">
        <v>30.02</v>
      </c>
      <c r="E57" s="119">
        <v>5133.42</v>
      </c>
      <c r="F57" s="61" t="s">
        <v>12</v>
      </c>
    </row>
    <row r="58" spans="2:6">
      <c r="B58" s="115">
        <v>46056.609131944446</v>
      </c>
      <c r="C58" s="116">
        <v>254</v>
      </c>
      <c r="D58" s="119">
        <v>30.02</v>
      </c>
      <c r="E58" s="119">
        <v>7625.08</v>
      </c>
      <c r="F58" s="61" t="s">
        <v>12</v>
      </c>
    </row>
    <row r="59" spans="2:6">
      <c r="B59" s="115">
        <v>46056.61210648148</v>
      </c>
      <c r="C59" s="116">
        <v>661</v>
      </c>
      <c r="D59" s="119">
        <v>30.04</v>
      </c>
      <c r="E59" s="119">
        <v>19856.439999999999</v>
      </c>
      <c r="F59" s="61" t="s">
        <v>12</v>
      </c>
    </row>
    <row r="60" spans="2:6">
      <c r="B60" s="115">
        <v>46056.625023148146</v>
      </c>
      <c r="C60" s="116">
        <v>177</v>
      </c>
      <c r="D60" s="119">
        <v>30.02</v>
      </c>
      <c r="E60" s="119">
        <v>5313.54</v>
      </c>
      <c r="F60" s="61" t="s">
        <v>12</v>
      </c>
    </row>
    <row r="61" spans="2:6">
      <c r="B61" s="115">
        <v>46056.625023148146</v>
      </c>
      <c r="C61" s="116">
        <v>150</v>
      </c>
      <c r="D61" s="119">
        <v>30.02</v>
      </c>
      <c r="E61" s="119">
        <v>4503</v>
      </c>
      <c r="F61" s="61" t="s">
        <v>12</v>
      </c>
    </row>
    <row r="62" spans="2:6">
      <c r="B62" s="115">
        <v>46056.625416666669</v>
      </c>
      <c r="C62" s="116">
        <v>305</v>
      </c>
      <c r="D62" s="119">
        <v>30</v>
      </c>
      <c r="E62" s="119">
        <v>9150</v>
      </c>
      <c r="F62" s="61" t="s">
        <v>12</v>
      </c>
    </row>
    <row r="63" spans="2:6">
      <c r="B63" s="115">
        <v>46056.629166666666</v>
      </c>
      <c r="C63" s="116">
        <v>310</v>
      </c>
      <c r="D63" s="119">
        <v>29.98</v>
      </c>
      <c r="E63" s="119">
        <v>9293.7999999999993</v>
      </c>
      <c r="F63" s="61" t="s">
        <v>12</v>
      </c>
    </row>
    <row r="64" spans="2:6">
      <c r="B64" s="115">
        <v>46056.640300925923</v>
      </c>
      <c r="C64" s="116">
        <v>385</v>
      </c>
      <c r="D64" s="119">
        <v>29.94</v>
      </c>
      <c r="E64" s="119">
        <v>11526.9</v>
      </c>
      <c r="F64" s="61" t="s">
        <v>12</v>
      </c>
    </row>
    <row r="65" spans="2:6">
      <c r="B65" s="115">
        <v>46056.653124999997</v>
      </c>
      <c r="C65" s="116">
        <v>102</v>
      </c>
      <c r="D65" s="119">
        <v>30.04</v>
      </c>
      <c r="E65" s="119">
        <v>3064.08</v>
      </c>
      <c r="F65" s="61" t="s">
        <v>12</v>
      </c>
    </row>
    <row r="66" spans="2:6">
      <c r="B66" s="115">
        <v>46056.653124999997</v>
      </c>
      <c r="C66" s="116">
        <v>152</v>
      </c>
      <c r="D66" s="119">
        <v>30.04</v>
      </c>
      <c r="E66" s="119">
        <v>4566.08</v>
      </c>
      <c r="F66" s="61" t="s">
        <v>12</v>
      </c>
    </row>
    <row r="67" spans="2:6">
      <c r="B67" s="115">
        <v>46056.653124999997</v>
      </c>
      <c r="C67" s="116">
        <v>46</v>
      </c>
      <c r="D67" s="119">
        <v>30.04</v>
      </c>
      <c r="E67" s="119">
        <v>1381.84</v>
      </c>
      <c r="F67" s="61" t="s">
        <v>12</v>
      </c>
    </row>
    <row r="68" spans="2:6">
      <c r="B68" s="115">
        <v>46056.653124999997</v>
      </c>
      <c r="C68" s="116">
        <v>49</v>
      </c>
      <c r="D68" s="119">
        <v>30.04</v>
      </c>
      <c r="E68" s="119">
        <v>1471.96</v>
      </c>
      <c r="F68" s="61" t="s">
        <v>12</v>
      </c>
    </row>
    <row r="69" spans="2:6">
      <c r="B69" s="115">
        <v>46056.656412037039</v>
      </c>
      <c r="C69" s="116">
        <v>37</v>
      </c>
      <c r="D69" s="119">
        <v>30.06</v>
      </c>
      <c r="E69" s="119">
        <v>1112.22</v>
      </c>
      <c r="F69" s="61" t="s">
        <v>12</v>
      </c>
    </row>
    <row r="70" spans="2:6">
      <c r="B70" s="115">
        <v>46056.656412037039</v>
      </c>
      <c r="C70" s="116">
        <v>314</v>
      </c>
      <c r="D70" s="119">
        <v>30.06</v>
      </c>
      <c r="E70" s="119">
        <v>9438.84</v>
      </c>
      <c r="F70" s="61" t="s">
        <v>12</v>
      </c>
    </row>
    <row r="71" spans="2:6">
      <c r="B71" s="115">
        <v>46056.657962962963</v>
      </c>
      <c r="C71" s="116">
        <v>667</v>
      </c>
      <c r="D71" s="119">
        <v>30.06</v>
      </c>
      <c r="E71" s="119">
        <v>20050.02</v>
      </c>
      <c r="F71" s="61" t="s">
        <v>12</v>
      </c>
    </row>
    <row r="72" spans="2:6">
      <c r="B72" s="115">
        <v>46056.663148148145</v>
      </c>
      <c r="C72" s="116">
        <v>304</v>
      </c>
      <c r="D72" s="119">
        <v>30.06</v>
      </c>
      <c r="E72" s="119">
        <v>9138.24</v>
      </c>
      <c r="F72" s="61" t="s">
        <v>12</v>
      </c>
    </row>
    <row r="73" spans="2:6">
      <c r="B73" s="115">
        <v>46056.666527777779</v>
      </c>
      <c r="C73" s="116">
        <v>331</v>
      </c>
      <c r="D73" s="119">
        <v>30</v>
      </c>
      <c r="E73" s="119">
        <v>9930</v>
      </c>
      <c r="F73" s="61" t="s">
        <v>12</v>
      </c>
    </row>
    <row r="74" spans="2:6">
      <c r="B74" s="115">
        <v>46056.67114583333</v>
      </c>
      <c r="C74" s="116">
        <v>386</v>
      </c>
      <c r="D74" s="119">
        <v>30.02</v>
      </c>
      <c r="E74" s="119">
        <v>11587.72</v>
      </c>
      <c r="F74" s="61" t="s">
        <v>12</v>
      </c>
    </row>
    <row r="75" spans="2:6">
      <c r="B75" s="115">
        <v>46056.675162037034</v>
      </c>
      <c r="C75" s="116">
        <v>212</v>
      </c>
      <c r="D75" s="119">
        <v>30</v>
      </c>
      <c r="E75" s="119">
        <v>6360</v>
      </c>
      <c r="F75" s="61" t="s">
        <v>12</v>
      </c>
    </row>
    <row r="76" spans="2:6">
      <c r="B76" s="115">
        <v>46056.675162037034</v>
      </c>
      <c r="C76" s="116">
        <v>155</v>
      </c>
      <c r="D76" s="119">
        <v>30</v>
      </c>
      <c r="E76" s="119">
        <v>4650</v>
      </c>
      <c r="F76" s="61" t="s">
        <v>12</v>
      </c>
    </row>
    <row r="77" spans="2:6">
      <c r="B77" s="115">
        <v>46056.683553240742</v>
      </c>
      <c r="C77" s="116">
        <v>309</v>
      </c>
      <c r="D77" s="119">
        <v>29.98</v>
      </c>
      <c r="E77" s="119">
        <v>9263.82</v>
      </c>
      <c r="F77" s="61" t="s">
        <v>12</v>
      </c>
    </row>
    <row r="78" spans="2:6">
      <c r="B78" s="115">
        <v>46056.69159722222</v>
      </c>
      <c r="C78" s="116">
        <v>339</v>
      </c>
      <c r="D78" s="119">
        <v>30</v>
      </c>
      <c r="E78" s="119">
        <v>10170</v>
      </c>
      <c r="F78" s="61" t="s">
        <v>12</v>
      </c>
    </row>
    <row r="79" spans="2:6">
      <c r="B79" s="115">
        <v>46056.696388888886</v>
      </c>
      <c r="C79" s="116">
        <v>105</v>
      </c>
      <c r="D79" s="119">
        <v>30.04</v>
      </c>
      <c r="E79" s="119">
        <v>3154.2</v>
      </c>
      <c r="F79" s="61" t="s">
        <v>12</v>
      </c>
    </row>
    <row r="80" spans="2:6">
      <c r="B80" s="115">
        <v>46056.696388888886</v>
      </c>
      <c r="C80" s="116">
        <v>51</v>
      </c>
      <c r="D80" s="119">
        <v>30.04</v>
      </c>
      <c r="E80" s="119">
        <v>1532.04</v>
      </c>
      <c r="F80" s="61" t="s">
        <v>12</v>
      </c>
    </row>
    <row r="81" spans="2:6">
      <c r="B81" s="115">
        <v>46056.698113425926</v>
      </c>
      <c r="C81" s="116">
        <v>581</v>
      </c>
      <c r="D81" s="119">
        <v>30.02</v>
      </c>
      <c r="E81" s="119">
        <v>17441.62</v>
      </c>
      <c r="F81" s="61" t="s">
        <v>12</v>
      </c>
    </row>
    <row r="82" spans="2:6">
      <c r="B82" s="115">
        <v>46056.705243055556</v>
      </c>
      <c r="C82" s="116">
        <v>677</v>
      </c>
      <c r="D82" s="119">
        <v>30.06</v>
      </c>
      <c r="E82" s="119">
        <v>20350.62</v>
      </c>
      <c r="F82" s="61" t="s">
        <v>12</v>
      </c>
    </row>
    <row r="83" spans="2:6">
      <c r="B83" s="115">
        <v>46056.718287037038</v>
      </c>
      <c r="C83" s="116">
        <v>385</v>
      </c>
      <c r="D83" s="119">
        <v>30.06</v>
      </c>
      <c r="E83" s="119">
        <v>11573.1</v>
      </c>
      <c r="F83" s="61" t="s">
        <v>12</v>
      </c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2.381666666668</v>
      </c>
      <c r="C20" s="104">
        <v>292</v>
      </c>
      <c r="D20" s="105" t="s">
        <v>30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2.388541666667</v>
      </c>
      <c r="C21" s="104">
        <v>283</v>
      </c>
      <c r="D21" s="105" t="s">
        <v>30</v>
      </c>
      <c r="E21" s="105">
        <v>6395.8</v>
      </c>
      <c r="F21" s="106" t="s">
        <v>12</v>
      </c>
    </row>
    <row r="22" spans="2:12" ht="12.5">
      <c r="B22" s="34">
        <v>45862.388541666667</v>
      </c>
      <c r="C22" s="104">
        <v>294</v>
      </c>
      <c r="D22" s="105" t="s">
        <v>30</v>
      </c>
      <c r="E22" s="105">
        <v>6644.4000000000005</v>
      </c>
      <c r="F22" s="106" t="s">
        <v>12</v>
      </c>
    </row>
    <row r="23" spans="2:12" ht="12.5">
      <c r="B23" s="34">
        <v>45862.388541666667</v>
      </c>
      <c r="C23" s="104">
        <v>5</v>
      </c>
      <c r="D23" s="105" t="s">
        <v>31</v>
      </c>
      <c r="E23" s="105">
        <v>113.10000000000001</v>
      </c>
      <c r="F23" s="106" t="s">
        <v>12</v>
      </c>
    </row>
    <row r="24" spans="2:12" ht="12.5">
      <c r="B24" s="34">
        <v>45862.388541666667</v>
      </c>
      <c r="C24" s="104">
        <v>100</v>
      </c>
      <c r="D24" s="105" t="s">
        <v>31</v>
      </c>
      <c r="E24" s="105">
        <v>2262</v>
      </c>
      <c r="F24" s="106" t="s">
        <v>12</v>
      </c>
    </row>
    <row r="25" spans="2:12" ht="12.5">
      <c r="B25" s="34">
        <v>45862.388541666667</v>
      </c>
      <c r="C25" s="104">
        <v>108</v>
      </c>
      <c r="D25" s="105" t="s">
        <v>31</v>
      </c>
      <c r="E25" s="105">
        <v>2442.96</v>
      </c>
      <c r="F25" s="106" t="s">
        <v>12</v>
      </c>
    </row>
    <row r="26" spans="2:12" ht="12.5">
      <c r="B26" s="34">
        <v>45862.388738425929</v>
      </c>
      <c r="C26" s="104">
        <v>249</v>
      </c>
      <c r="D26" s="105" t="s">
        <v>32</v>
      </c>
      <c r="E26" s="105">
        <v>5622.4199999999992</v>
      </c>
      <c r="F26" s="106" t="s">
        <v>12</v>
      </c>
    </row>
    <row r="27" spans="2:12" ht="12.5">
      <c r="B27" s="34">
        <v>45862.388738425929</v>
      </c>
      <c r="C27" s="104">
        <v>60</v>
      </c>
      <c r="D27" s="105" t="s">
        <v>32</v>
      </c>
      <c r="E27" s="105">
        <v>1354.8</v>
      </c>
      <c r="F27" s="106" t="s">
        <v>12</v>
      </c>
    </row>
    <row r="28" spans="2:12" ht="12.5">
      <c r="B28" s="34">
        <v>45862.398449074077</v>
      </c>
      <c r="C28" s="104">
        <v>305</v>
      </c>
      <c r="D28" s="105" t="s">
        <v>33</v>
      </c>
      <c r="E28" s="105">
        <v>6911.3</v>
      </c>
      <c r="F28" s="106" t="s">
        <v>12</v>
      </c>
    </row>
    <row r="29" spans="2:12" ht="12.5">
      <c r="B29" s="34">
        <v>45862.401423611111</v>
      </c>
      <c r="C29" s="104">
        <v>311</v>
      </c>
      <c r="D29" s="105" t="s">
        <v>33</v>
      </c>
      <c r="E29" s="105">
        <v>7047.26</v>
      </c>
      <c r="F29" s="106" t="s">
        <v>12</v>
      </c>
    </row>
    <row r="30" spans="2:12" ht="12.5">
      <c r="B30" s="34">
        <v>45862.407997685186</v>
      </c>
      <c r="C30" s="104">
        <v>313</v>
      </c>
      <c r="D30" s="105" t="s">
        <v>31</v>
      </c>
      <c r="E30" s="105">
        <v>7080.06</v>
      </c>
      <c r="F30" s="106" t="s">
        <v>12</v>
      </c>
    </row>
    <row r="31" spans="2:12" ht="12.5">
      <c r="B31" s="34">
        <v>45862.413252314815</v>
      </c>
      <c r="C31" s="104">
        <v>283</v>
      </c>
      <c r="D31" s="105" t="s">
        <v>34</v>
      </c>
      <c r="E31" s="105">
        <v>6384.48</v>
      </c>
      <c r="F31" s="106" t="s">
        <v>12</v>
      </c>
    </row>
    <row r="32" spans="2:12" ht="12.5">
      <c r="B32" s="34">
        <v>45862.41673611111</v>
      </c>
      <c r="C32" s="104">
        <v>300</v>
      </c>
      <c r="D32" s="105" t="s">
        <v>35</v>
      </c>
      <c r="E32" s="105">
        <v>6762</v>
      </c>
      <c r="F32" s="106" t="s">
        <v>12</v>
      </c>
    </row>
    <row r="33" spans="2:6" ht="12.5">
      <c r="B33" s="34">
        <v>45862.431180555555</v>
      </c>
      <c r="C33" s="104">
        <v>295</v>
      </c>
      <c r="D33" s="105" t="s">
        <v>30</v>
      </c>
      <c r="E33" s="105">
        <v>6667</v>
      </c>
      <c r="F33" s="106" t="s">
        <v>12</v>
      </c>
    </row>
    <row r="34" spans="2:6" ht="12.5">
      <c r="B34" s="34">
        <v>45862.431180555555</v>
      </c>
      <c r="C34" s="104">
        <v>270</v>
      </c>
      <c r="D34" s="105" t="s">
        <v>30</v>
      </c>
      <c r="E34" s="105">
        <v>6102</v>
      </c>
      <c r="F34" s="106" t="s">
        <v>12</v>
      </c>
    </row>
    <row r="35" spans="2:6" ht="12.5">
      <c r="B35" s="34">
        <v>45862.447291666664</v>
      </c>
      <c r="C35" s="104">
        <v>310</v>
      </c>
      <c r="D35" s="105" t="s">
        <v>32</v>
      </c>
      <c r="E35" s="105">
        <v>6999.7999999999993</v>
      </c>
      <c r="F35" s="106" t="s">
        <v>12</v>
      </c>
    </row>
    <row r="36" spans="2:6" ht="12.5">
      <c r="B36" s="34">
        <v>45862.447291666664</v>
      </c>
      <c r="C36" s="104">
        <v>303</v>
      </c>
      <c r="D36" s="105" t="s">
        <v>32</v>
      </c>
      <c r="E36" s="105">
        <v>6841.74</v>
      </c>
      <c r="F36" s="106" t="s">
        <v>12</v>
      </c>
    </row>
    <row r="37" spans="2:6" ht="12.5">
      <c r="B37" s="34">
        <v>45862.467812499999</v>
      </c>
      <c r="C37" s="104">
        <v>253</v>
      </c>
      <c r="D37" s="105" t="s">
        <v>32</v>
      </c>
      <c r="E37" s="105">
        <v>5712.74</v>
      </c>
      <c r="F37" s="106" t="s">
        <v>12</v>
      </c>
    </row>
    <row r="38" spans="2:6" ht="12.5">
      <c r="B38" s="34">
        <v>45862.467812499999</v>
      </c>
      <c r="C38" s="104">
        <v>276</v>
      </c>
      <c r="D38" s="105" t="s">
        <v>32</v>
      </c>
      <c r="E38" s="105">
        <v>6232.08</v>
      </c>
      <c r="F38" s="106" t="s">
        <v>12</v>
      </c>
    </row>
    <row r="39" spans="2:6" ht="12.5">
      <c r="B39" s="34">
        <v>45862.467974537038</v>
      </c>
      <c r="C39" s="104">
        <v>347</v>
      </c>
      <c r="D39" s="105" t="s">
        <v>34</v>
      </c>
      <c r="E39" s="105">
        <v>7828.32</v>
      </c>
      <c r="F39" s="106" t="s">
        <v>12</v>
      </c>
    </row>
    <row r="40" spans="2:6" ht="12.5">
      <c r="B40" s="34">
        <v>45862.467974537038</v>
      </c>
      <c r="C40" s="104">
        <v>400</v>
      </c>
      <c r="D40" s="105" t="s">
        <v>35</v>
      </c>
      <c r="E40" s="105">
        <v>9016</v>
      </c>
      <c r="F40" s="106" t="s">
        <v>12</v>
      </c>
    </row>
    <row r="41" spans="2:6" ht="12.5">
      <c r="B41" s="34">
        <v>45862.473807870374</v>
      </c>
      <c r="C41" s="104">
        <v>293</v>
      </c>
      <c r="D41" s="105" t="s">
        <v>36</v>
      </c>
      <c r="E41" s="105">
        <v>6580.7800000000007</v>
      </c>
      <c r="F41" s="106" t="s">
        <v>12</v>
      </c>
    </row>
    <row r="42" spans="2:6" ht="12.5">
      <c r="B42" s="34">
        <v>45862.480324074073</v>
      </c>
      <c r="C42" s="104">
        <v>311</v>
      </c>
      <c r="D42" s="105" t="s">
        <v>36</v>
      </c>
      <c r="E42" s="105">
        <v>6985.06</v>
      </c>
      <c r="F42" s="106" t="s">
        <v>12</v>
      </c>
    </row>
    <row r="43" spans="2:6" ht="12.5">
      <c r="B43" s="34">
        <v>45862.491006944445</v>
      </c>
      <c r="C43" s="104">
        <v>282</v>
      </c>
      <c r="D43" s="105" t="s">
        <v>37</v>
      </c>
      <c r="E43" s="105">
        <v>6328.08</v>
      </c>
      <c r="F43" s="106" t="s">
        <v>12</v>
      </c>
    </row>
    <row r="44" spans="2:6" ht="12.5">
      <c r="B44" s="34">
        <v>45862.500706018516</v>
      </c>
      <c r="C44" s="104">
        <v>310</v>
      </c>
      <c r="D44" s="105" t="s">
        <v>38</v>
      </c>
      <c r="E44" s="105">
        <v>6944</v>
      </c>
      <c r="F44" s="106" t="s">
        <v>12</v>
      </c>
    </row>
    <row r="45" spans="2:6" ht="12.5">
      <c r="B45" s="34">
        <v>45862.517337962963</v>
      </c>
      <c r="C45" s="104">
        <v>313</v>
      </c>
      <c r="D45" s="105" t="s">
        <v>39</v>
      </c>
      <c r="E45" s="105">
        <v>6998.6799999999994</v>
      </c>
      <c r="F45" s="106" t="s">
        <v>12</v>
      </c>
    </row>
    <row r="46" spans="2:6" ht="12.5">
      <c r="B46" s="34">
        <v>45862.517337962963</v>
      </c>
      <c r="C46" s="104">
        <v>1000</v>
      </c>
      <c r="D46" s="105" t="s">
        <v>39</v>
      </c>
      <c r="E46" s="105">
        <v>22360</v>
      </c>
      <c r="F46" s="106" t="s">
        <v>12</v>
      </c>
    </row>
    <row r="47" spans="2:6" ht="12.5">
      <c r="B47" s="34">
        <v>45862.524756944447</v>
      </c>
      <c r="C47" s="104">
        <v>8</v>
      </c>
      <c r="D47" s="105" t="s">
        <v>40</v>
      </c>
      <c r="E47" s="105">
        <v>178.56</v>
      </c>
      <c r="F47" s="106" t="s">
        <v>12</v>
      </c>
    </row>
    <row r="48" spans="2:6" ht="12.5">
      <c r="B48" s="34">
        <v>45862.524756944447</v>
      </c>
      <c r="C48" s="104">
        <v>4</v>
      </c>
      <c r="D48" s="105" t="s">
        <v>40</v>
      </c>
      <c r="E48" s="105">
        <v>89.28</v>
      </c>
      <c r="F48" s="106" t="s">
        <v>12</v>
      </c>
    </row>
    <row r="49" spans="2:6" ht="12.5">
      <c r="B49" s="34">
        <v>45862.533773148149</v>
      </c>
      <c r="C49" s="104">
        <v>4</v>
      </c>
      <c r="D49" s="105" t="s">
        <v>40</v>
      </c>
      <c r="E49" s="105">
        <v>89.28</v>
      </c>
      <c r="F49" s="106" t="s">
        <v>12</v>
      </c>
    </row>
    <row r="50" spans="2:6" ht="12.5">
      <c r="B50" s="34">
        <v>45862.533773148149</v>
      </c>
      <c r="C50" s="104">
        <v>308</v>
      </c>
      <c r="D50" s="105" t="s">
        <v>40</v>
      </c>
      <c r="E50" s="105">
        <v>6874.56</v>
      </c>
      <c r="F50" s="106" t="s">
        <v>12</v>
      </c>
    </row>
    <row r="51" spans="2:6" ht="12.5">
      <c r="B51" s="34">
        <v>45862.533773148149</v>
      </c>
      <c r="C51" s="104">
        <v>291</v>
      </c>
      <c r="D51" s="105" t="s">
        <v>40</v>
      </c>
      <c r="E51" s="105">
        <v>6495.12</v>
      </c>
      <c r="F51" s="106" t="s">
        <v>12</v>
      </c>
    </row>
    <row r="52" spans="2:6" ht="12.5">
      <c r="B52" s="34">
        <v>45862.541261574072</v>
      </c>
      <c r="C52" s="104">
        <v>259</v>
      </c>
      <c r="D52" s="105" t="s">
        <v>41</v>
      </c>
      <c r="E52" s="105">
        <v>5775.7</v>
      </c>
      <c r="F52" s="106" t="s">
        <v>12</v>
      </c>
    </row>
    <row r="53" spans="2:6" ht="12.5">
      <c r="B53" s="34">
        <v>45862.550625000003</v>
      </c>
      <c r="C53" s="104">
        <v>226</v>
      </c>
      <c r="D53" s="105" t="s">
        <v>42</v>
      </c>
      <c r="E53" s="105">
        <v>5021.7199999999993</v>
      </c>
      <c r="F53" s="106" t="s">
        <v>12</v>
      </c>
    </row>
    <row r="54" spans="2:6" ht="12.5">
      <c r="B54" s="34">
        <v>45862.557337962964</v>
      </c>
      <c r="C54" s="104">
        <v>309</v>
      </c>
      <c r="D54" s="105" t="s">
        <v>43</v>
      </c>
      <c r="E54" s="105">
        <v>6878.34</v>
      </c>
      <c r="F54" s="106" t="s">
        <v>12</v>
      </c>
    </row>
    <row r="55" spans="2:6" ht="12.5">
      <c r="B55" s="34">
        <v>45862.568194444444</v>
      </c>
      <c r="C55" s="104">
        <v>292</v>
      </c>
      <c r="D55" s="105" t="s">
        <v>44</v>
      </c>
      <c r="E55" s="105">
        <v>6482.4</v>
      </c>
      <c r="F55" s="106" t="s">
        <v>12</v>
      </c>
    </row>
    <row r="56" spans="2:6" ht="12.5">
      <c r="B56" s="34">
        <v>45862.580625000002</v>
      </c>
      <c r="C56" s="104">
        <v>279</v>
      </c>
      <c r="D56" s="105" t="s">
        <v>45</v>
      </c>
      <c r="E56" s="105">
        <v>6177.06</v>
      </c>
      <c r="F56" s="106" t="s">
        <v>12</v>
      </c>
    </row>
    <row r="57" spans="2:6" ht="12.5">
      <c r="B57" s="34">
        <v>45862.593946759262</v>
      </c>
      <c r="C57" s="104">
        <v>162</v>
      </c>
      <c r="D57" s="105" t="s">
        <v>45</v>
      </c>
      <c r="E57" s="105">
        <v>3586.6800000000003</v>
      </c>
      <c r="F57" s="106" t="s">
        <v>12</v>
      </c>
    </row>
    <row r="58" spans="2:6" ht="12.5">
      <c r="B58" s="34">
        <v>45862.593946759262</v>
      </c>
      <c r="C58" s="104">
        <v>76</v>
      </c>
      <c r="D58" s="105" t="s">
        <v>45</v>
      </c>
      <c r="E58" s="105">
        <v>1682.64</v>
      </c>
      <c r="F58" s="106" t="s">
        <v>12</v>
      </c>
    </row>
    <row r="59" spans="2:6" ht="12.5">
      <c r="B59" s="34">
        <v>45862.593946759262</v>
      </c>
      <c r="C59" s="104">
        <v>76</v>
      </c>
      <c r="D59" s="105" t="s">
        <v>45</v>
      </c>
      <c r="E59" s="105">
        <v>1682.64</v>
      </c>
      <c r="F59" s="106" t="s">
        <v>12</v>
      </c>
    </row>
    <row r="60" spans="2:6" ht="12.5">
      <c r="B60" s="34">
        <v>45862.598854166667</v>
      </c>
      <c r="C60" s="104">
        <v>150</v>
      </c>
      <c r="D60" s="105" t="s">
        <v>46</v>
      </c>
      <c r="E60" s="105">
        <v>3306</v>
      </c>
      <c r="F60" s="106" t="s">
        <v>12</v>
      </c>
    </row>
    <row r="61" spans="2:6" ht="12.5">
      <c r="B61" s="34">
        <v>45862.598854166667</v>
      </c>
      <c r="C61" s="104">
        <v>159</v>
      </c>
      <c r="D61" s="105" t="s">
        <v>46</v>
      </c>
      <c r="E61" s="105">
        <v>3504.3599999999997</v>
      </c>
      <c r="F61" s="106" t="s">
        <v>12</v>
      </c>
    </row>
    <row r="62" spans="2:6" ht="12.5">
      <c r="B62" s="34">
        <v>45862.606423611112</v>
      </c>
      <c r="C62" s="104">
        <v>291</v>
      </c>
      <c r="D62" s="105" t="s">
        <v>47</v>
      </c>
      <c r="E62" s="105">
        <v>6407.82</v>
      </c>
      <c r="F62" s="106" t="s">
        <v>12</v>
      </c>
    </row>
    <row r="63" spans="2:6" ht="12.5">
      <c r="B63" s="34">
        <v>45862.616446759261</v>
      </c>
      <c r="C63" s="104">
        <v>257</v>
      </c>
      <c r="D63" s="105" t="s">
        <v>48</v>
      </c>
      <c r="E63" s="105">
        <v>5654</v>
      </c>
      <c r="F63" s="106" t="s">
        <v>12</v>
      </c>
    </row>
    <row r="64" spans="2:6" ht="12.5">
      <c r="B64" s="34">
        <v>45862.616446759261</v>
      </c>
      <c r="C64" s="104">
        <v>285</v>
      </c>
      <c r="D64" s="105" t="s">
        <v>49</v>
      </c>
      <c r="E64" s="105">
        <v>6264.3</v>
      </c>
      <c r="F64" s="106" t="s">
        <v>12</v>
      </c>
    </row>
    <row r="65" spans="2:6" ht="12.5">
      <c r="B65" s="34">
        <v>45862.619687500002</v>
      </c>
      <c r="C65" s="104">
        <v>110</v>
      </c>
      <c r="D65" s="105" t="s">
        <v>50</v>
      </c>
      <c r="E65" s="105">
        <v>2415.6</v>
      </c>
      <c r="F65" s="106" t="s">
        <v>12</v>
      </c>
    </row>
    <row r="66" spans="2:6" ht="12.5">
      <c r="B66" s="34">
        <v>45862.619687500002</v>
      </c>
      <c r="C66" s="104">
        <v>21</v>
      </c>
      <c r="D66" s="105" t="s">
        <v>50</v>
      </c>
      <c r="E66" s="105">
        <v>461.16</v>
      </c>
      <c r="F66" s="106" t="s">
        <v>12</v>
      </c>
    </row>
    <row r="67" spans="2:6" ht="12.5">
      <c r="B67" s="34">
        <v>45862.619687500002</v>
      </c>
      <c r="C67" s="104">
        <v>170</v>
      </c>
      <c r="D67" s="105" t="s">
        <v>50</v>
      </c>
      <c r="E67" s="105">
        <v>3733.2000000000003</v>
      </c>
      <c r="F67" s="106" t="s">
        <v>12</v>
      </c>
    </row>
    <row r="68" spans="2:6" ht="12.5">
      <c r="B68" s="34">
        <v>45862.619687500002</v>
      </c>
      <c r="C68" s="104">
        <v>155</v>
      </c>
      <c r="D68" s="105" t="s">
        <v>50</v>
      </c>
      <c r="E68" s="105">
        <v>3403.8</v>
      </c>
      <c r="F68" s="106" t="s">
        <v>12</v>
      </c>
    </row>
    <row r="69" spans="2:6" ht="12.5">
      <c r="B69" s="34">
        <v>45862.619687500002</v>
      </c>
      <c r="C69" s="104">
        <v>20</v>
      </c>
      <c r="D69" s="105" t="s">
        <v>50</v>
      </c>
      <c r="E69" s="105">
        <v>439.20000000000005</v>
      </c>
      <c r="F69" s="106" t="s">
        <v>12</v>
      </c>
    </row>
    <row r="70" spans="2:6" ht="12.5">
      <c r="B70" s="34">
        <v>45862.619687500002</v>
      </c>
      <c r="C70" s="104">
        <v>72</v>
      </c>
      <c r="D70" s="105" t="s">
        <v>50</v>
      </c>
      <c r="E70" s="105">
        <v>1581.1200000000001</v>
      </c>
      <c r="F70" s="106" t="s">
        <v>12</v>
      </c>
    </row>
    <row r="71" spans="2:6" ht="12.5">
      <c r="B71" s="34">
        <v>45862.619687500002</v>
      </c>
      <c r="C71" s="104">
        <v>128</v>
      </c>
      <c r="D71" s="105" t="s">
        <v>50</v>
      </c>
      <c r="E71" s="105">
        <v>2810.88</v>
      </c>
      <c r="F71" s="106" t="s">
        <v>12</v>
      </c>
    </row>
    <row r="72" spans="2:6" ht="12.5">
      <c r="B72" s="34">
        <v>45862.619687500002</v>
      </c>
      <c r="C72" s="104">
        <v>34</v>
      </c>
      <c r="D72" s="105" t="s">
        <v>50</v>
      </c>
      <c r="E72" s="105">
        <v>746.64</v>
      </c>
      <c r="F72" s="106" t="s">
        <v>12</v>
      </c>
    </row>
    <row r="73" spans="2:6" ht="12.5">
      <c r="B73" s="34">
        <v>45862.619687500002</v>
      </c>
      <c r="C73" s="104">
        <v>166</v>
      </c>
      <c r="D73" s="105" t="s">
        <v>50</v>
      </c>
      <c r="E73" s="105">
        <v>3645.36</v>
      </c>
      <c r="F73" s="106" t="s">
        <v>12</v>
      </c>
    </row>
    <row r="74" spans="2:6" ht="12.5">
      <c r="B74" s="34">
        <v>45862.619687500002</v>
      </c>
      <c r="C74" s="104">
        <v>9</v>
      </c>
      <c r="D74" s="105" t="s">
        <v>50</v>
      </c>
      <c r="E74" s="105">
        <v>197.64000000000001</v>
      </c>
      <c r="F74" s="106" t="s">
        <v>12</v>
      </c>
    </row>
    <row r="75" spans="2:6" ht="12.5">
      <c r="B75" s="34">
        <v>45862.619687500002</v>
      </c>
      <c r="C75" s="104">
        <v>115</v>
      </c>
      <c r="D75" s="105" t="s">
        <v>50</v>
      </c>
      <c r="E75" s="105">
        <v>2525.4</v>
      </c>
      <c r="F75" s="106" t="s">
        <v>12</v>
      </c>
    </row>
    <row r="76" spans="2:6" ht="12.5">
      <c r="B76" s="34">
        <v>45862.620578703703</v>
      </c>
      <c r="C76" s="104">
        <v>34</v>
      </c>
      <c r="D76" s="105" t="s">
        <v>50</v>
      </c>
      <c r="E76" s="105">
        <v>746.64</v>
      </c>
      <c r="F76" s="106" t="s">
        <v>12</v>
      </c>
    </row>
    <row r="77" spans="2:6" ht="12.5">
      <c r="B77" s="34">
        <v>45862.620659722219</v>
      </c>
      <c r="C77" s="104">
        <v>966</v>
      </c>
      <c r="D77" s="105" t="s">
        <v>50</v>
      </c>
      <c r="E77" s="105">
        <v>21213.360000000001</v>
      </c>
      <c r="F77" s="106" t="s">
        <v>12</v>
      </c>
    </row>
    <row r="78" spans="2:6" ht="12.5">
      <c r="B78" s="34">
        <v>45862.62872685185</v>
      </c>
      <c r="C78" s="104">
        <v>254</v>
      </c>
      <c r="D78" s="105" t="s">
        <v>51</v>
      </c>
      <c r="E78" s="105">
        <v>5603.24</v>
      </c>
      <c r="F78" s="106" t="s">
        <v>12</v>
      </c>
    </row>
    <row r="79" spans="2:6" ht="12.5">
      <c r="B79" s="34">
        <v>45862.639618055553</v>
      </c>
      <c r="C79" s="104">
        <v>273</v>
      </c>
      <c r="D79" s="105" t="s">
        <v>51</v>
      </c>
      <c r="E79" s="105">
        <v>6022.3799999999992</v>
      </c>
      <c r="F79" s="106" t="s">
        <v>12</v>
      </c>
    </row>
    <row r="80" spans="2:6" ht="12.5">
      <c r="B80" s="34">
        <v>45862.639618055553</v>
      </c>
      <c r="C80" s="104">
        <v>315</v>
      </c>
      <c r="D80" s="105" t="s">
        <v>51</v>
      </c>
      <c r="E80" s="105">
        <v>6948.9</v>
      </c>
      <c r="F80" s="106" t="s">
        <v>12</v>
      </c>
    </row>
    <row r="81" spans="2:6" ht="12.5">
      <c r="B81" s="34">
        <v>45862.639618055553</v>
      </c>
      <c r="C81" s="104">
        <v>700</v>
      </c>
      <c r="D81" s="105" t="s">
        <v>51</v>
      </c>
      <c r="E81" s="105">
        <v>15442</v>
      </c>
      <c r="F81" s="106" t="s">
        <v>12</v>
      </c>
    </row>
    <row r="82" spans="2:6" ht="12.5">
      <c r="B82" s="34">
        <v>45862.643784722219</v>
      </c>
      <c r="C82" s="104">
        <v>279</v>
      </c>
      <c r="D82" s="105" t="s">
        <v>46</v>
      </c>
      <c r="E82" s="105">
        <v>6149.16</v>
      </c>
      <c r="F82" s="106" t="s">
        <v>12</v>
      </c>
    </row>
    <row r="83" spans="2:6" ht="12.5">
      <c r="B83" s="34">
        <v>45862.643784722219</v>
      </c>
      <c r="C83" s="104">
        <v>700</v>
      </c>
      <c r="D83" s="105" t="s">
        <v>47</v>
      </c>
      <c r="E83" s="105">
        <v>15414</v>
      </c>
      <c r="F83" s="106" t="s">
        <v>12</v>
      </c>
    </row>
    <row r="84" spans="2:6" ht="12.5">
      <c r="B84" s="34">
        <v>45862.648634259262</v>
      </c>
      <c r="C84" s="104">
        <v>260</v>
      </c>
      <c r="D84" s="105" t="s">
        <v>47</v>
      </c>
      <c r="E84" s="105">
        <v>5725.2</v>
      </c>
      <c r="F84" s="106" t="s">
        <v>12</v>
      </c>
    </row>
    <row r="85" spans="2:6" ht="12.5">
      <c r="B85" s="34">
        <v>45862.65320601852</v>
      </c>
      <c r="C85" s="104">
        <v>279</v>
      </c>
      <c r="D85" s="105" t="s">
        <v>47</v>
      </c>
      <c r="E85" s="105">
        <v>6143.58</v>
      </c>
      <c r="F85" s="106" t="s">
        <v>12</v>
      </c>
    </row>
    <row r="86" spans="2:6" ht="12.5">
      <c r="B86" s="34">
        <v>45862.663217592592</v>
      </c>
      <c r="C86" s="104">
        <v>125</v>
      </c>
      <c r="D86" s="105" t="s">
        <v>52</v>
      </c>
      <c r="E86" s="105">
        <v>2762.5</v>
      </c>
      <c r="F86" s="106" t="s">
        <v>12</v>
      </c>
    </row>
    <row r="87" spans="2:6" ht="12.5">
      <c r="B87" s="34">
        <v>45862.663217592592</v>
      </c>
      <c r="C87" s="104">
        <v>146</v>
      </c>
      <c r="D87" s="105" t="s">
        <v>52</v>
      </c>
      <c r="E87" s="105">
        <v>3226.6000000000004</v>
      </c>
      <c r="F87" s="106" t="s">
        <v>12</v>
      </c>
    </row>
    <row r="88" spans="2:6" ht="12.5">
      <c r="B88" s="34">
        <v>45862.663217592592</v>
      </c>
      <c r="C88" s="104">
        <v>284</v>
      </c>
      <c r="D88" s="105" t="s">
        <v>52</v>
      </c>
      <c r="E88" s="105">
        <v>6276.4000000000005</v>
      </c>
      <c r="F88" s="106" t="s">
        <v>12</v>
      </c>
    </row>
    <row r="89" spans="2:6" ht="12.5">
      <c r="B89" s="34">
        <v>45862.66337962963</v>
      </c>
      <c r="C89" s="104">
        <v>272</v>
      </c>
      <c r="D89" s="105" t="s">
        <v>51</v>
      </c>
      <c r="E89" s="105">
        <v>6000.32</v>
      </c>
      <c r="F89" s="106" t="s">
        <v>12</v>
      </c>
    </row>
    <row r="90" spans="2:6" ht="12.5">
      <c r="B90" s="34">
        <v>45862.666562500002</v>
      </c>
      <c r="C90" s="104">
        <v>275</v>
      </c>
      <c r="D90" s="105" t="s">
        <v>53</v>
      </c>
      <c r="E90" s="105">
        <v>6071.9999999999991</v>
      </c>
      <c r="F90" s="106" t="s">
        <v>12</v>
      </c>
    </row>
    <row r="91" spans="2:6" ht="12.5">
      <c r="B91" s="34">
        <v>45862.666562500002</v>
      </c>
      <c r="C91" s="104">
        <v>125</v>
      </c>
      <c r="D91" s="105" t="s">
        <v>53</v>
      </c>
      <c r="E91" s="105">
        <v>2760</v>
      </c>
      <c r="F91" s="106" t="s">
        <v>12</v>
      </c>
    </row>
    <row r="92" spans="2:6" ht="12.5">
      <c r="B92" s="34">
        <v>45862.666724537034</v>
      </c>
      <c r="C92" s="104">
        <v>500</v>
      </c>
      <c r="D92" s="105" t="s">
        <v>53</v>
      </c>
      <c r="E92" s="105">
        <v>11040</v>
      </c>
      <c r="F92" s="106" t="s">
        <v>12</v>
      </c>
    </row>
    <row r="93" spans="2:6" ht="12.5">
      <c r="B93" s="34">
        <v>45862.667291666665</v>
      </c>
      <c r="C93" s="104">
        <v>100</v>
      </c>
      <c r="D93" s="105" t="s">
        <v>53</v>
      </c>
      <c r="E93" s="105">
        <v>2208</v>
      </c>
      <c r="F93" s="106" t="s">
        <v>12</v>
      </c>
    </row>
    <row r="94" spans="2:6" ht="12.5">
      <c r="B94" s="34">
        <v>45862.667291666665</v>
      </c>
      <c r="C94" s="104">
        <v>200</v>
      </c>
      <c r="D94" s="105" t="s">
        <v>53</v>
      </c>
      <c r="E94" s="105">
        <v>4416</v>
      </c>
      <c r="F94" s="106" t="s">
        <v>12</v>
      </c>
    </row>
    <row r="95" spans="2:6" ht="12.5">
      <c r="B95" s="34">
        <v>45862.66946759259</v>
      </c>
      <c r="C95" s="104">
        <v>300</v>
      </c>
      <c r="D95" s="105" t="s">
        <v>46</v>
      </c>
      <c r="E95" s="105">
        <v>6612</v>
      </c>
      <c r="F95" s="106" t="s">
        <v>12</v>
      </c>
    </row>
    <row r="96" spans="2:6" ht="12.5">
      <c r="B96" s="34">
        <v>45862.672291666669</v>
      </c>
      <c r="C96" s="104">
        <v>297</v>
      </c>
      <c r="D96" s="105" t="s">
        <v>47</v>
      </c>
      <c r="E96" s="105">
        <v>6539.94</v>
      </c>
      <c r="F96" s="106" t="s">
        <v>12</v>
      </c>
    </row>
    <row r="97" spans="2:6" ht="12.5">
      <c r="B97" s="34">
        <v>45862.690949074073</v>
      </c>
      <c r="C97" s="104">
        <v>299</v>
      </c>
      <c r="D97" s="105" t="s">
        <v>51</v>
      </c>
      <c r="E97" s="105">
        <v>6595.94</v>
      </c>
      <c r="F97" s="106" t="s">
        <v>12</v>
      </c>
    </row>
    <row r="98" spans="2:6" ht="12.5">
      <c r="B98" s="34">
        <v>45862.690949074073</v>
      </c>
      <c r="C98" s="104">
        <v>261</v>
      </c>
      <c r="D98" s="105" t="s">
        <v>51</v>
      </c>
      <c r="E98" s="105">
        <v>5757.66</v>
      </c>
      <c r="F98" s="106" t="s">
        <v>12</v>
      </c>
    </row>
    <row r="99" spans="2:6" ht="12.5">
      <c r="B99" s="34">
        <v>45862.690949074073</v>
      </c>
      <c r="C99" s="104">
        <v>282</v>
      </c>
      <c r="D99" s="105" t="s">
        <v>51</v>
      </c>
      <c r="E99" s="105">
        <v>6220.92</v>
      </c>
      <c r="F99" s="106" t="s">
        <v>12</v>
      </c>
    </row>
    <row r="100" spans="2:6" ht="12.5">
      <c r="B100" s="34">
        <v>45862.690949074073</v>
      </c>
      <c r="C100" s="104">
        <v>130</v>
      </c>
      <c r="D100" s="105" t="s">
        <v>53</v>
      </c>
      <c r="E100" s="105">
        <v>2870.3999999999996</v>
      </c>
      <c r="F100" s="106" t="s">
        <v>12</v>
      </c>
    </row>
    <row r="101" spans="2:6" ht="12.5">
      <c r="B101" s="34">
        <v>45862.690949074073</v>
      </c>
      <c r="C101" s="104">
        <v>100</v>
      </c>
      <c r="D101" s="105" t="s">
        <v>53</v>
      </c>
      <c r="E101" s="105">
        <v>2208</v>
      </c>
      <c r="F101" s="106" t="s">
        <v>12</v>
      </c>
    </row>
    <row r="102" spans="2:6" ht="12.5">
      <c r="B102" s="34">
        <v>45862.690949074073</v>
      </c>
      <c r="C102" s="104">
        <v>2</v>
      </c>
      <c r="D102" s="105" t="s">
        <v>53</v>
      </c>
      <c r="E102" s="105">
        <v>44.16</v>
      </c>
      <c r="F102" s="106" t="s">
        <v>12</v>
      </c>
    </row>
    <row r="103" spans="2:6" ht="12.5">
      <c r="B103" s="34">
        <v>45862.690949074073</v>
      </c>
      <c r="C103" s="104">
        <v>32</v>
      </c>
      <c r="D103" s="105" t="s">
        <v>53</v>
      </c>
      <c r="E103" s="105">
        <v>706.56</v>
      </c>
      <c r="F103" s="106" t="s">
        <v>12</v>
      </c>
    </row>
    <row r="104" spans="2:6" ht="12.5">
      <c r="B104" s="34">
        <v>45862.690949074073</v>
      </c>
      <c r="C104" s="104">
        <v>2</v>
      </c>
      <c r="D104" s="105" t="s">
        <v>53</v>
      </c>
      <c r="E104" s="105">
        <v>44.16</v>
      </c>
      <c r="F104" s="106" t="s">
        <v>12</v>
      </c>
    </row>
    <row r="105" spans="2:6" ht="12.5">
      <c r="B105" s="34">
        <v>45862.696562500001</v>
      </c>
      <c r="C105" s="104">
        <v>700</v>
      </c>
      <c r="D105" s="105" t="s">
        <v>46</v>
      </c>
      <c r="E105" s="105">
        <v>15428</v>
      </c>
      <c r="F105" s="106" t="s">
        <v>12</v>
      </c>
    </row>
    <row r="106" spans="2:6" ht="12.5">
      <c r="B106" s="34">
        <v>45862.701307870368</v>
      </c>
      <c r="C106" s="104">
        <v>290</v>
      </c>
      <c r="D106" s="105" t="s">
        <v>51</v>
      </c>
      <c r="E106" s="105">
        <v>6397.4</v>
      </c>
      <c r="F106" s="106" t="s">
        <v>12</v>
      </c>
    </row>
    <row r="107" spans="2:6" ht="12.5">
      <c r="B107" s="34">
        <v>45862.705891203703</v>
      </c>
      <c r="C107" s="104">
        <v>1000</v>
      </c>
      <c r="D107" s="105" t="s">
        <v>46</v>
      </c>
      <c r="E107" s="105">
        <v>22040</v>
      </c>
      <c r="F107" s="106" t="s">
        <v>12</v>
      </c>
    </row>
    <row r="108" spans="2:6" ht="12.5">
      <c r="B108" s="34">
        <v>45862.706018518518</v>
      </c>
      <c r="C108" s="104">
        <v>1500</v>
      </c>
      <c r="D108" s="105" t="s">
        <v>46</v>
      </c>
      <c r="E108" s="105">
        <v>33060</v>
      </c>
      <c r="F108" s="106" t="s">
        <v>12</v>
      </c>
    </row>
    <row r="109" spans="2:6" ht="12.5">
      <c r="B109" s="34">
        <v>45862.70652777778</v>
      </c>
      <c r="C109" s="104">
        <v>596</v>
      </c>
      <c r="D109" s="105" t="s">
        <v>46</v>
      </c>
      <c r="E109" s="105">
        <v>13135.84</v>
      </c>
      <c r="F109" s="106" t="s">
        <v>12</v>
      </c>
    </row>
    <row r="110" spans="2:6" ht="12.5">
      <c r="B110" s="34">
        <v>45862.70652777778</v>
      </c>
      <c r="C110" s="104">
        <v>240</v>
      </c>
      <c r="D110" s="105" t="s">
        <v>46</v>
      </c>
      <c r="E110" s="105">
        <v>5289.5999999999995</v>
      </c>
      <c r="F110" s="106" t="s">
        <v>12</v>
      </c>
    </row>
    <row r="111" spans="2:6" ht="12.5">
      <c r="B111" s="34">
        <v>45862.70652777778</v>
      </c>
      <c r="C111" s="104">
        <v>564</v>
      </c>
      <c r="D111" s="105" t="s">
        <v>46</v>
      </c>
      <c r="E111" s="105">
        <v>12430.56</v>
      </c>
      <c r="F111" s="106" t="s">
        <v>12</v>
      </c>
    </row>
    <row r="112" spans="2:6" ht="12.5">
      <c r="B112" s="34">
        <v>45862.70888888889</v>
      </c>
      <c r="C112" s="104">
        <v>112</v>
      </c>
      <c r="D112" s="105" t="s">
        <v>46</v>
      </c>
      <c r="E112" s="105">
        <v>2468.48</v>
      </c>
      <c r="F112" s="106" t="s">
        <v>12</v>
      </c>
    </row>
    <row r="113" spans="2:6" ht="12.5">
      <c r="B113" s="34">
        <v>45862.70888888889</v>
      </c>
      <c r="C113" s="104">
        <v>295</v>
      </c>
      <c r="D113" s="105" t="s">
        <v>46</v>
      </c>
      <c r="E113" s="105">
        <v>6501.8</v>
      </c>
      <c r="F113" s="106" t="s">
        <v>12</v>
      </c>
    </row>
    <row r="114" spans="2:6" ht="12.5">
      <c r="B114" s="34">
        <v>45862.70888888889</v>
      </c>
      <c r="C114" s="104">
        <v>593</v>
      </c>
      <c r="D114" s="105" t="s">
        <v>46</v>
      </c>
      <c r="E114" s="105">
        <v>13069.72</v>
      </c>
      <c r="F114" s="106" t="s">
        <v>12</v>
      </c>
    </row>
    <row r="115" spans="2:6" ht="12.5">
      <c r="B115" s="34">
        <v>45862.710462962961</v>
      </c>
      <c r="C115" s="104">
        <v>1500</v>
      </c>
      <c r="D115" s="105" t="s">
        <v>46</v>
      </c>
      <c r="E115" s="105">
        <v>33060</v>
      </c>
      <c r="F115" s="106" t="s">
        <v>12</v>
      </c>
    </row>
    <row r="116" spans="2:6" ht="12.5">
      <c r="B116" s="34">
        <v>45862.712488425925</v>
      </c>
      <c r="C116" s="104">
        <v>1600</v>
      </c>
      <c r="D116" s="105" t="s">
        <v>47</v>
      </c>
      <c r="E116" s="105">
        <v>35232</v>
      </c>
      <c r="F116" s="106" t="s">
        <v>12</v>
      </c>
    </row>
    <row r="117" spans="2:6" ht="12.5">
      <c r="B117" s="34">
        <v>45862.712789351855</v>
      </c>
      <c r="C117" s="104">
        <v>230</v>
      </c>
      <c r="D117" s="105" t="s">
        <v>46</v>
      </c>
      <c r="E117" s="105">
        <v>5069.2</v>
      </c>
      <c r="F117" s="106" t="s">
        <v>12</v>
      </c>
    </row>
    <row r="118" spans="2:6" ht="12.5">
      <c r="B118" s="34">
        <v>45862.715925925928</v>
      </c>
      <c r="C118" s="104">
        <v>132</v>
      </c>
      <c r="D118" s="105" t="s">
        <v>46</v>
      </c>
      <c r="E118" s="105">
        <v>2909.2799999999997</v>
      </c>
      <c r="F118" s="106" t="s">
        <v>12</v>
      </c>
    </row>
    <row r="119" spans="2:6" ht="12.5">
      <c r="B119" s="34">
        <v>45862.715925925928</v>
      </c>
      <c r="C119" s="104">
        <v>468</v>
      </c>
      <c r="D119" s="105" t="s">
        <v>46</v>
      </c>
      <c r="E119" s="105">
        <v>10314.719999999999</v>
      </c>
      <c r="F119" s="106" t="s">
        <v>12</v>
      </c>
    </row>
    <row r="120" spans="2:6" ht="12.5">
      <c r="B120" s="34">
        <v>45862.718645833331</v>
      </c>
      <c r="C120" s="104">
        <v>120</v>
      </c>
      <c r="D120" s="105" t="s">
        <v>46</v>
      </c>
      <c r="E120" s="105">
        <v>2644.7999999999997</v>
      </c>
      <c r="F120" s="106" t="s">
        <v>12</v>
      </c>
    </row>
    <row r="121" spans="2:6" ht="12.5">
      <c r="B121" s="34">
        <v>45862.723425925928</v>
      </c>
      <c r="C121" s="104">
        <v>200</v>
      </c>
      <c r="D121" s="105" t="s">
        <v>53</v>
      </c>
      <c r="E121" s="105">
        <v>4416</v>
      </c>
      <c r="F121" s="106" t="s">
        <v>12</v>
      </c>
    </row>
    <row r="122" spans="2:6" ht="12.5">
      <c r="B122" s="34">
        <v>45862.723668981482</v>
      </c>
      <c r="C122" s="104">
        <v>200</v>
      </c>
      <c r="D122" s="105" t="s">
        <v>53</v>
      </c>
      <c r="E122" s="105">
        <v>4416</v>
      </c>
      <c r="F122" s="106" t="s">
        <v>12</v>
      </c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22993-CD2D-4982-985D-8112E15C8B8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5</v>
      </c>
      <c r="C15" s="59">
        <f>SUMIF(F20:F5000,F15,C20:C5000)</f>
        <v>20952</v>
      </c>
      <c r="D15" s="60">
        <f>E15/C15</f>
        <v>29.716806987399785</v>
      </c>
      <c r="E15" s="60">
        <f>SUMIF(F20:F5000,F15,E20:E5000)</f>
        <v>622626.54000000027</v>
      </c>
      <c r="F15" s="61" t="s">
        <v>12</v>
      </c>
    </row>
    <row r="16" spans="2:10">
      <c r="B16" s="26">
        <v>460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5.378692129627</v>
      </c>
      <c r="C20" s="116">
        <v>348</v>
      </c>
      <c r="D20" s="119">
        <v>29.6</v>
      </c>
      <c r="E20" s="119">
        <v>10300.800000000001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5.380474537036</v>
      </c>
      <c r="C21" s="116">
        <v>354</v>
      </c>
      <c r="D21" s="119">
        <v>29.56</v>
      </c>
      <c r="E21" s="119">
        <v>10464.24</v>
      </c>
      <c r="F21" s="61" t="s">
        <v>12</v>
      </c>
    </row>
    <row r="22" spans="2:12">
      <c r="B22" s="115">
        <v>46055.386076388888</v>
      </c>
      <c r="C22" s="116">
        <v>307</v>
      </c>
      <c r="D22" s="119">
        <v>29.72</v>
      </c>
      <c r="E22" s="119">
        <v>9124.0399999999991</v>
      </c>
      <c r="F22" s="61" t="s">
        <v>12</v>
      </c>
    </row>
    <row r="23" spans="2:12">
      <c r="B23" s="115">
        <v>46055.391805555555</v>
      </c>
      <c r="C23" s="116">
        <v>326</v>
      </c>
      <c r="D23" s="119">
        <v>29.8</v>
      </c>
      <c r="E23" s="119">
        <v>9714.8000000000011</v>
      </c>
      <c r="F23" s="61" t="s">
        <v>12</v>
      </c>
    </row>
    <row r="24" spans="2:12">
      <c r="B24" s="115">
        <v>46055.39366898148</v>
      </c>
      <c r="C24" s="116">
        <v>348</v>
      </c>
      <c r="D24" s="119">
        <v>29.82</v>
      </c>
      <c r="E24" s="119">
        <v>10377.36</v>
      </c>
      <c r="F24" s="61" t="s">
        <v>12</v>
      </c>
    </row>
    <row r="25" spans="2:12">
      <c r="B25" s="115">
        <v>46055.4</v>
      </c>
      <c r="C25" s="116">
        <v>33</v>
      </c>
      <c r="D25" s="119">
        <v>29.94</v>
      </c>
      <c r="E25" s="119">
        <v>988.0200000000001</v>
      </c>
      <c r="F25" s="61" t="s">
        <v>12</v>
      </c>
    </row>
    <row r="26" spans="2:12">
      <c r="B26" s="115">
        <v>46055.400011574071</v>
      </c>
      <c r="C26" s="116">
        <v>599</v>
      </c>
      <c r="D26" s="119">
        <v>29.94</v>
      </c>
      <c r="E26" s="119">
        <v>17934.060000000001</v>
      </c>
      <c r="F26" s="61" t="s">
        <v>12</v>
      </c>
    </row>
    <row r="27" spans="2:12">
      <c r="B27" s="115">
        <v>46055.405740740738</v>
      </c>
      <c r="C27" s="116">
        <v>327</v>
      </c>
      <c r="D27" s="119">
        <v>29.76</v>
      </c>
      <c r="E27" s="119">
        <v>9731.52</v>
      </c>
      <c r="F27" s="61" t="s">
        <v>12</v>
      </c>
    </row>
    <row r="28" spans="2:12">
      <c r="B28" s="115">
        <v>46055.405752314815</v>
      </c>
      <c r="C28" s="116">
        <v>314</v>
      </c>
      <c r="D28" s="119">
        <v>29.74</v>
      </c>
      <c r="E28" s="119">
        <v>9338.3599999999988</v>
      </c>
      <c r="F28" s="61" t="s">
        <v>12</v>
      </c>
    </row>
    <row r="29" spans="2:12">
      <c r="B29" s="115">
        <v>46055.417326388888</v>
      </c>
      <c r="C29" s="116">
        <v>329</v>
      </c>
      <c r="D29" s="119">
        <v>29.76</v>
      </c>
      <c r="E29" s="119">
        <v>9791.0400000000009</v>
      </c>
      <c r="F29" s="61" t="s">
        <v>12</v>
      </c>
    </row>
    <row r="30" spans="2:12">
      <c r="B30" s="115">
        <v>46055.417754629627</v>
      </c>
      <c r="C30" s="116">
        <v>344</v>
      </c>
      <c r="D30" s="119">
        <v>29.74</v>
      </c>
      <c r="E30" s="119">
        <v>10230.56</v>
      </c>
      <c r="F30" s="61" t="s">
        <v>12</v>
      </c>
    </row>
    <row r="31" spans="2:12">
      <c r="B31" s="115">
        <v>46055.427731481483</v>
      </c>
      <c r="C31" s="116">
        <v>344</v>
      </c>
      <c r="D31" s="119">
        <v>29.68</v>
      </c>
      <c r="E31" s="119">
        <v>10209.92</v>
      </c>
      <c r="F31" s="61" t="s">
        <v>12</v>
      </c>
    </row>
    <row r="32" spans="2:12">
      <c r="B32" s="115">
        <v>46055.433749999997</v>
      </c>
      <c r="C32" s="116">
        <v>761</v>
      </c>
      <c r="D32" s="119">
        <v>29.76</v>
      </c>
      <c r="E32" s="119">
        <v>22647.360000000001</v>
      </c>
      <c r="F32" s="61" t="s">
        <v>12</v>
      </c>
    </row>
    <row r="33" spans="2:6">
      <c r="B33" s="115">
        <v>46055.446655092594</v>
      </c>
      <c r="C33" s="116">
        <v>311</v>
      </c>
      <c r="D33" s="119">
        <v>29.74</v>
      </c>
      <c r="E33" s="119">
        <v>9249.14</v>
      </c>
      <c r="F33" s="61" t="s">
        <v>12</v>
      </c>
    </row>
    <row r="34" spans="2:6">
      <c r="B34" s="115">
        <v>46055.446655092594</v>
      </c>
      <c r="C34" s="116">
        <v>306</v>
      </c>
      <c r="D34" s="119">
        <v>29.74</v>
      </c>
      <c r="E34" s="119">
        <v>9100.4399999999987</v>
      </c>
      <c r="F34" s="61" t="s">
        <v>12</v>
      </c>
    </row>
    <row r="35" spans="2:6">
      <c r="B35" s="115">
        <v>46055.448657407411</v>
      </c>
      <c r="C35" s="116">
        <v>311</v>
      </c>
      <c r="D35" s="119">
        <v>29.8</v>
      </c>
      <c r="E35" s="119">
        <v>9267.8000000000011</v>
      </c>
      <c r="F35" s="61" t="s">
        <v>12</v>
      </c>
    </row>
    <row r="36" spans="2:6">
      <c r="B36" s="115">
        <v>46055.467222222222</v>
      </c>
      <c r="C36" s="116">
        <v>322</v>
      </c>
      <c r="D36" s="119">
        <v>29.72</v>
      </c>
      <c r="E36" s="119">
        <v>9569.84</v>
      </c>
      <c r="F36" s="61" t="s">
        <v>12</v>
      </c>
    </row>
    <row r="37" spans="2:6">
      <c r="B37" s="115">
        <v>46055.467222222222</v>
      </c>
      <c r="C37" s="116">
        <v>613</v>
      </c>
      <c r="D37" s="119">
        <v>29.74</v>
      </c>
      <c r="E37" s="119">
        <v>18230.62</v>
      </c>
      <c r="F37" s="61" t="s">
        <v>12</v>
      </c>
    </row>
    <row r="38" spans="2:6">
      <c r="B38" s="115">
        <v>46055.480254629627</v>
      </c>
      <c r="C38" s="116">
        <v>1000</v>
      </c>
      <c r="D38" s="119">
        <v>29.72</v>
      </c>
      <c r="E38" s="119">
        <v>29720</v>
      </c>
      <c r="F38" s="61" t="s">
        <v>12</v>
      </c>
    </row>
    <row r="39" spans="2:6">
      <c r="B39" s="115">
        <v>46055.480393518519</v>
      </c>
      <c r="C39" s="116">
        <v>355</v>
      </c>
      <c r="D39" s="119">
        <v>29.68</v>
      </c>
      <c r="E39" s="119">
        <v>10536.4</v>
      </c>
      <c r="F39" s="61" t="s">
        <v>12</v>
      </c>
    </row>
    <row r="40" spans="2:6">
      <c r="B40" s="115">
        <v>46055.480393518519</v>
      </c>
      <c r="C40" s="116">
        <v>1000</v>
      </c>
      <c r="D40" s="119">
        <v>29.68</v>
      </c>
      <c r="E40" s="119">
        <v>29680</v>
      </c>
      <c r="F40" s="61" t="s">
        <v>12</v>
      </c>
    </row>
    <row r="41" spans="2:6">
      <c r="B41" s="115">
        <v>46055.490949074076</v>
      </c>
      <c r="C41" s="116">
        <v>684</v>
      </c>
      <c r="D41" s="119">
        <v>29.68</v>
      </c>
      <c r="E41" s="119">
        <v>20301.12</v>
      </c>
      <c r="F41" s="61" t="s">
        <v>12</v>
      </c>
    </row>
    <row r="42" spans="2:6">
      <c r="B42" s="115">
        <v>46055.492997685185</v>
      </c>
      <c r="C42" s="116">
        <v>359</v>
      </c>
      <c r="D42" s="119">
        <v>29.66</v>
      </c>
      <c r="E42" s="119">
        <v>10647.94</v>
      </c>
      <c r="F42" s="61" t="s">
        <v>12</v>
      </c>
    </row>
    <row r="43" spans="2:6">
      <c r="B43" s="115">
        <v>46055.504884259259</v>
      </c>
      <c r="C43" s="116">
        <v>59</v>
      </c>
      <c r="D43" s="119">
        <v>29.62</v>
      </c>
      <c r="E43" s="119">
        <v>1747.5800000000002</v>
      </c>
      <c r="F43" s="61" t="s">
        <v>12</v>
      </c>
    </row>
    <row r="44" spans="2:6">
      <c r="B44" s="115">
        <v>46055.505416666667</v>
      </c>
      <c r="C44" s="116">
        <v>307</v>
      </c>
      <c r="D44" s="119">
        <v>29.6</v>
      </c>
      <c r="E44" s="119">
        <v>9087.2000000000007</v>
      </c>
      <c r="F44" s="61" t="s">
        <v>12</v>
      </c>
    </row>
    <row r="45" spans="2:6">
      <c r="B45" s="115">
        <v>46055.522939814815</v>
      </c>
      <c r="C45" s="116">
        <v>323</v>
      </c>
      <c r="D45" s="119">
        <v>29.58</v>
      </c>
      <c r="E45" s="119">
        <v>9554.34</v>
      </c>
      <c r="F45" s="61" t="s">
        <v>12</v>
      </c>
    </row>
    <row r="46" spans="2:6">
      <c r="B46" s="115">
        <v>46055.522939814815</v>
      </c>
      <c r="C46" s="116">
        <v>606</v>
      </c>
      <c r="D46" s="119">
        <v>29.6</v>
      </c>
      <c r="E46" s="119">
        <v>17937.600000000002</v>
      </c>
      <c r="F46" s="61" t="s">
        <v>12</v>
      </c>
    </row>
    <row r="47" spans="2:6">
      <c r="B47" s="115">
        <v>46055.545601851853</v>
      </c>
      <c r="C47" s="116">
        <v>45</v>
      </c>
      <c r="D47" s="119">
        <v>29.62</v>
      </c>
      <c r="E47" s="119">
        <v>1332.9</v>
      </c>
      <c r="F47" s="61" t="s">
        <v>12</v>
      </c>
    </row>
    <row r="48" spans="2:6">
      <c r="B48" s="115">
        <v>46055.545601851853</v>
      </c>
      <c r="C48" s="116">
        <v>4</v>
      </c>
      <c r="D48" s="119">
        <v>29.62</v>
      </c>
      <c r="E48" s="119">
        <v>118.48</v>
      </c>
      <c r="F48" s="61" t="s">
        <v>12</v>
      </c>
    </row>
    <row r="49" spans="2:6">
      <c r="B49" s="115">
        <v>46055.545601851853</v>
      </c>
      <c r="C49" s="116">
        <v>117</v>
      </c>
      <c r="D49" s="119">
        <v>29.62</v>
      </c>
      <c r="E49" s="119">
        <v>3465.54</v>
      </c>
      <c r="F49" s="61" t="s">
        <v>12</v>
      </c>
    </row>
    <row r="50" spans="2:6">
      <c r="B50" s="115">
        <v>46055.550810185188</v>
      </c>
      <c r="C50" s="116">
        <v>115</v>
      </c>
      <c r="D50" s="119">
        <v>29.62</v>
      </c>
      <c r="E50" s="119">
        <v>3406.3</v>
      </c>
      <c r="F50" s="61" t="s">
        <v>12</v>
      </c>
    </row>
    <row r="51" spans="2:6">
      <c r="B51" s="115">
        <v>46055.550902777781</v>
      </c>
      <c r="C51" s="116">
        <v>198</v>
      </c>
      <c r="D51" s="119">
        <v>29.62</v>
      </c>
      <c r="E51" s="119">
        <v>5864.76</v>
      </c>
      <c r="F51" s="61" t="s">
        <v>12</v>
      </c>
    </row>
    <row r="52" spans="2:6">
      <c r="B52" s="115">
        <v>46055.556770833333</v>
      </c>
      <c r="C52" s="116">
        <v>362</v>
      </c>
      <c r="D52" s="119">
        <v>29.7</v>
      </c>
      <c r="E52" s="119">
        <v>10751.4</v>
      </c>
      <c r="F52" s="61" t="s">
        <v>12</v>
      </c>
    </row>
    <row r="53" spans="2:6">
      <c r="B53" s="115">
        <v>46055.56453703704</v>
      </c>
      <c r="C53" s="116">
        <v>362</v>
      </c>
      <c r="D53" s="119">
        <v>29.7</v>
      </c>
      <c r="E53" s="119">
        <v>10751.4</v>
      </c>
      <c r="F53" s="61" t="s">
        <v>12</v>
      </c>
    </row>
    <row r="54" spans="2:6">
      <c r="B54" s="115">
        <v>46055.572430555556</v>
      </c>
      <c r="C54" s="116">
        <v>353</v>
      </c>
      <c r="D54" s="119">
        <v>29.76</v>
      </c>
      <c r="E54" s="119">
        <v>10505.28</v>
      </c>
      <c r="F54" s="61" t="s">
        <v>12</v>
      </c>
    </row>
    <row r="55" spans="2:6">
      <c r="B55" s="115">
        <v>46055.577557870369</v>
      </c>
      <c r="C55" s="116">
        <v>927</v>
      </c>
      <c r="D55" s="119">
        <v>29.72</v>
      </c>
      <c r="E55" s="119">
        <v>27550.44</v>
      </c>
      <c r="F55" s="61" t="s">
        <v>12</v>
      </c>
    </row>
    <row r="56" spans="2:6">
      <c r="B56" s="115">
        <v>46055.58353009259</v>
      </c>
      <c r="C56" s="116">
        <v>314</v>
      </c>
      <c r="D56" s="119">
        <v>29.68</v>
      </c>
      <c r="E56" s="119">
        <v>9319.52</v>
      </c>
      <c r="F56" s="61" t="s">
        <v>12</v>
      </c>
    </row>
    <row r="57" spans="2:6">
      <c r="B57" s="115">
        <v>46055.606006944443</v>
      </c>
      <c r="C57" s="116">
        <v>322</v>
      </c>
      <c r="D57" s="119">
        <v>29.76</v>
      </c>
      <c r="E57" s="119">
        <v>9582.7200000000012</v>
      </c>
      <c r="F57" s="61" t="s">
        <v>12</v>
      </c>
    </row>
    <row r="58" spans="2:6">
      <c r="B58" s="115">
        <v>46055.607118055559</v>
      </c>
      <c r="C58" s="116">
        <v>346</v>
      </c>
      <c r="D58" s="119">
        <v>29.74</v>
      </c>
      <c r="E58" s="119">
        <v>10290.039999999999</v>
      </c>
      <c r="F58" s="61" t="s">
        <v>12</v>
      </c>
    </row>
    <row r="59" spans="2:6">
      <c r="B59" s="115">
        <v>46055.607118055559</v>
      </c>
      <c r="C59" s="116">
        <v>480</v>
      </c>
      <c r="D59" s="119">
        <v>29.74</v>
      </c>
      <c r="E59" s="119">
        <v>14275.199999999999</v>
      </c>
      <c r="F59" s="61" t="s">
        <v>12</v>
      </c>
    </row>
    <row r="60" spans="2:6">
      <c r="B60" s="115">
        <v>46055.607118055559</v>
      </c>
      <c r="C60" s="116">
        <v>179</v>
      </c>
      <c r="D60" s="119">
        <v>29.74</v>
      </c>
      <c r="E60" s="119">
        <v>5323.46</v>
      </c>
      <c r="F60" s="61" t="s">
        <v>12</v>
      </c>
    </row>
    <row r="61" spans="2:6">
      <c r="B61" s="115">
        <v>46055.626631944448</v>
      </c>
      <c r="C61" s="116">
        <v>329</v>
      </c>
      <c r="D61" s="119">
        <v>29.7</v>
      </c>
      <c r="E61" s="119">
        <v>9771.2999999999993</v>
      </c>
      <c r="F61" s="61" t="s">
        <v>12</v>
      </c>
    </row>
    <row r="62" spans="2:6">
      <c r="B62" s="115">
        <v>46055.626631944448</v>
      </c>
      <c r="C62" s="116">
        <v>320</v>
      </c>
      <c r="D62" s="119">
        <v>29.72</v>
      </c>
      <c r="E62" s="119">
        <v>9510.4</v>
      </c>
      <c r="F62" s="61" t="s">
        <v>12</v>
      </c>
    </row>
    <row r="63" spans="2:6">
      <c r="B63" s="115">
        <v>46055.626631944448</v>
      </c>
      <c r="C63" s="116">
        <v>315</v>
      </c>
      <c r="D63" s="119">
        <v>29.72</v>
      </c>
      <c r="E63" s="119">
        <v>9361.7999999999993</v>
      </c>
      <c r="F63" s="61" t="s">
        <v>12</v>
      </c>
    </row>
    <row r="64" spans="2:6">
      <c r="B64" s="115">
        <v>46055.639120370368</v>
      </c>
      <c r="C64" s="116">
        <v>638</v>
      </c>
      <c r="D64" s="119">
        <v>29.68</v>
      </c>
      <c r="E64" s="119">
        <v>18935.84</v>
      </c>
      <c r="F64" s="61" t="s">
        <v>12</v>
      </c>
    </row>
    <row r="65" spans="2:6">
      <c r="B65" s="115">
        <v>46055.645740740743</v>
      </c>
      <c r="C65" s="116">
        <v>353</v>
      </c>
      <c r="D65" s="119">
        <v>29.68</v>
      </c>
      <c r="E65" s="119">
        <v>10477.039999999999</v>
      </c>
      <c r="F65" s="61" t="s">
        <v>12</v>
      </c>
    </row>
    <row r="66" spans="2:6">
      <c r="B66" s="115">
        <v>46055.653611111113</v>
      </c>
      <c r="C66" s="116">
        <v>330</v>
      </c>
      <c r="D66" s="119">
        <v>29.72</v>
      </c>
      <c r="E66" s="119">
        <v>9807.6</v>
      </c>
      <c r="F66" s="61" t="s">
        <v>12</v>
      </c>
    </row>
    <row r="67" spans="2:6">
      <c r="B67" s="115">
        <v>46055.657789351855</v>
      </c>
      <c r="C67" s="116">
        <v>28</v>
      </c>
      <c r="D67" s="119">
        <v>29.66</v>
      </c>
      <c r="E67" s="119">
        <v>830.48</v>
      </c>
      <c r="F67" s="61" t="s">
        <v>12</v>
      </c>
    </row>
    <row r="68" spans="2:6">
      <c r="B68" s="115">
        <v>46055.657789351855</v>
      </c>
      <c r="C68" s="116">
        <v>357</v>
      </c>
      <c r="D68" s="119">
        <v>29.68</v>
      </c>
      <c r="E68" s="119">
        <v>10595.76</v>
      </c>
      <c r="F68" s="61" t="s">
        <v>12</v>
      </c>
    </row>
    <row r="69" spans="2:6">
      <c r="B69" s="115">
        <v>46055.663287037038</v>
      </c>
      <c r="C69" s="116">
        <v>619</v>
      </c>
      <c r="D69" s="119">
        <v>29.64</v>
      </c>
      <c r="E69" s="119">
        <v>18347.16</v>
      </c>
      <c r="F69" s="61" t="s">
        <v>12</v>
      </c>
    </row>
    <row r="70" spans="2:6">
      <c r="B70" s="115">
        <v>46055.670856481483</v>
      </c>
      <c r="C70" s="116">
        <v>619</v>
      </c>
      <c r="D70" s="119">
        <v>29.7</v>
      </c>
      <c r="E70" s="119">
        <v>18384.3</v>
      </c>
      <c r="F70" s="61" t="s">
        <v>12</v>
      </c>
    </row>
    <row r="71" spans="2:6">
      <c r="B71" s="115">
        <v>46055.678229166668</v>
      </c>
      <c r="C71" s="116">
        <v>339</v>
      </c>
      <c r="D71" s="119">
        <v>29.78</v>
      </c>
      <c r="E71" s="119">
        <v>10095.42</v>
      </c>
      <c r="F71" s="61" t="s">
        <v>12</v>
      </c>
    </row>
    <row r="72" spans="2:6">
      <c r="B72" s="115">
        <v>46055.678240740737</v>
      </c>
      <c r="C72" s="116">
        <v>336</v>
      </c>
      <c r="D72" s="119">
        <v>29.76</v>
      </c>
      <c r="E72" s="119">
        <v>9999.36</v>
      </c>
      <c r="F72" s="61" t="s">
        <v>12</v>
      </c>
    </row>
    <row r="73" spans="2:6">
      <c r="B73" s="115">
        <v>46055.68540509259</v>
      </c>
      <c r="C73" s="116">
        <v>311</v>
      </c>
      <c r="D73" s="119">
        <v>29.86</v>
      </c>
      <c r="E73" s="119">
        <v>9286.4599999999991</v>
      </c>
      <c r="F73" s="61" t="s">
        <v>12</v>
      </c>
    </row>
    <row r="74" spans="2:6">
      <c r="B74" s="115">
        <v>46055.708414351851</v>
      </c>
      <c r="C74" s="116">
        <v>320</v>
      </c>
      <c r="D74" s="119">
        <v>29.82</v>
      </c>
      <c r="E74" s="119">
        <v>9542.4</v>
      </c>
      <c r="F74" s="61" t="s">
        <v>12</v>
      </c>
    </row>
    <row r="75" spans="2:6">
      <c r="B75" s="115">
        <v>46055.708437499998</v>
      </c>
      <c r="C75" s="116">
        <v>324</v>
      </c>
      <c r="D75" s="119">
        <v>29.82</v>
      </c>
      <c r="E75" s="119">
        <v>9661.68</v>
      </c>
      <c r="F75" s="61" t="s">
        <v>12</v>
      </c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CBD0-3AF7-4A76-91C2-9919EFCFA73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2</v>
      </c>
      <c r="C15" s="59">
        <f>SUMIF(F20:F5000,F15,C20:C5000)</f>
        <v>20573</v>
      </c>
      <c r="D15" s="60">
        <f>E15/C15</f>
        <v>30.307834540417044</v>
      </c>
      <c r="E15" s="60">
        <f>SUMIF(F20:F5000,F15,E20:E5000)</f>
        <v>623523.07999999984</v>
      </c>
      <c r="F15" s="61" t="s">
        <v>12</v>
      </c>
    </row>
    <row r="16" spans="2:10">
      <c r="B16" s="26">
        <v>460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2.375243055554</v>
      </c>
      <c r="C20" s="116">
        <v>355</v>
      </c>
      <c r="D20" s="119">
        <v>30.36</v>
      </c>
      <c r="E20" s="119">
        <v>10777.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2.375717592593</v>
      </c>
      <c r="C21" s="116">
        <v>319</v>
      </c>
      <c r="D21" s="119">
        <v>30.18</v>
      </c>
      <c r="E21" s="119">
        <v>9627.42</v>
      </c>
      <c r="F21" s="61" t="s">
        <v>12</v>
      </c>
    </row>
    <row r="22" spans="2:12">
      <c r="B22" s="115">
        <v>46052.37872685185</v>
      </c>
      <c r="C22" s="116">
        <v>316</v>
      </c>
      <c r="D22" s="119">
        <v>30.12</v>
      </c>
      <c r="E22" s="119">
        <v>9517.92</v>
      </c>
      <c r="F22" s="61" t="s">
        <v>12</v>
      </c>
    </row>
    <row r="23" spans="2:12">
      <c r="B23" s="115">
        <v>46052.380613425928</v>
      </c>
      <c r="C23" s="116">
        <v>500</v>
      </c>
      <c r="D23" s="119">
        <v>30.1</v>
      </c>
      <c r="E23" s="119">
        <v>15050</v>
      </c>
      <c r="F23" s="61" t="s">
        <v>12</v>
      </c>
    </row>
    <row r="24" spans="2:12">
      <c r="B24" s="115">
        <v>46052.384513888886</v>
      </c>
      <c r="C24" s="116">
        <v>62</v>
      </c>
      <c r="D24" s="119">
        <v>30.18</v>
      </c>
      <c r="E24" s="119">
        <v>1871.16</v>
      </c>
      <c r="F24" s="61" t="s">
        <v>12</v>
      </c>
    </row>
    <row r="25" spans="2:12">
      <c r="B25" s="115">
        <v>46052.384513888886</v>
      </c>
      <c r="C25" s="116">
        <v>391</v>
      </c>
      <c r="D25" s="119">
        <v>30.22</v>
      </c>
      <c r="E25" s="119">
        <v>11816.02</v>
      </c>
      <c r="F25" s="61" t="s">
        <v>12</v>
      </c>
    </row>
    <row r="26" spans="2:12">
      <c r="B26" s="115">
        <v>46052.389201388891</v>
      </c>
      <c r="C26" s="116">
        <v>151</v>
      </c>
      <c r="D26" s="119">
        <v>30.14</v>
      </c>
      <c r="E26" s="119">
        <v>4551.1400000000003</v>
      </c>
      <c r="F26" s="61" t="s">
        <v>12</v>
      </c>
    </row>
    <row r="27" spans="2:12">
      <c r="B27" s="115">
        <v>46052.389201388891</v>
      </c>
      <c r="C27" s="116">
        <v>166</v>
      </c>
      <c r="D27" s="119">
        <v>30.14</v>
      </c>
      <c r="E27" s="119">
        <v>5003.24</v>
      </c>
      <c r="F27" s="61" t="s">
        <v>12</v>
      </c>
    </row>
    <row r="28" spans="2:12">
      <c r="B28" s="115">
        <v>46052.396111111113</v>
      </c>
      <c r="C28" s="116">
        <v>325</v>
      </c>
      <c r="D28" s="119">
        <v>30.22</v>
      </c>
      <c r="E28" s="119">
        <v>9821.5</v>
      </c>
      <c r="F28" s="61" t="s">
        <v>12</v>
      </c>
    </row>
    <row r="29" spans="2:12">
      <c r="B29" s="115">
        <v>46052.396122685182</v>
      </c>
      <c r="C29" s="116">
        <v>351</v>
      </c>
      <c r="D29" s="119">
        <v>30.2</v>
      </c>
      <c r="E29" s="119">
        <v>10600.199999999999</v>
      </c>
      <c r="F29" s="61" t="s">
        <v>12</v>
      </c>
    </row>
    <row r="30" spans="2:12">
      <c r="B30" s="115">
        <v>46052.398692129631</v>
      </c>
      <c r="C30" s="116">
        <v>269</v>
      </c>
      <c r="D30" s="119">
        <v>30.12</v>
      </c>
      <c r="E30" s="119">
        <v>8102.2800000000007</v>
      </c>
      <c r="F30" s="61" t="s">
        <v>12</v>
      </c>
    </row>
    <row r="31" spans="2:12">
      <c r="B31" s="115">
        <v>46052.398692129631</v>
      </c>
      <c r="C31" s="116">
        <v>85</v>
      </c>
      <c r="D31" s="119">
        <v>30.12</v>
      </c>
      <c r="E31" s="119">
        <v>2560.2000000000003</v>
      </c>
      <c r="F31" s="61" t="s">
        <v>12</v>
      </c>
    </row>
    <row r="32" spans="2:12">
      <c r="B32" s="115">
        <v>46052.413055555553</v>
      </c>
      <c r="C32" s="116">
        <v>321</v>
      </c>
      <c r="D32" s="119">
        <v>30.3</v>
      </c>
      <c r="E32" s="119">
        <v>9726.3000000000011</v>
      </c>
      <c r="F32" s="61" t="s">
        <v>12</v>
      </c>
    </row>
    <row r="33" spans="2:6">
      <c r="B33" s="115">
        <v>46052.417986111112</v>
      </c>
      <c r="C33" s="116">
        <v>247</v>
      </c>
      <c r="D33" s="119">
        <v>30.34</v>
      </c>
      <c r="E33" s="119">
        <v>7493.98</v>
      </c>
      <c r="F33" s="61" t="s">
        <v>12</v>
      </c>
    </row>
    <row r="34" spans="2:6">
      <c r="B34" s="115">
        <v>46052.420995370368</v>
      </c>
      <c r="C34" s="116">
        <v>651</v>
      </c>
      <c r="D34" s="119">
        <v>30.34</v>
      </c>
      <c r="E34" s="119">
        <v>19751.34</v>
      </c>
      <c r="F34" s="61" t="s">
        <v>12</v>
      </c>
    </row>
    <row r="35" spans="2:6">
      <c r="B35" s="115">
        <v>46052.422835648147</v>
      </c>
      <c r="C35" s="116">
        <v>332</v>
      </c>
      <c r="D35" s="119">
        <v>30.32</v>
      </c>
      <c r="E35" s="119">
        <v>10066.24</v>
      </c>
      <c r="F35" s="61" t="s">
        <v>12</v>
      </c>
    </row>
    <row r="36" spans="2:6">
      <c r="B36" s="115">
        <v>46052.435740740744</v>
      </c>
      <c r="C36" s="116">
        <v>262</v>
      </c>
      <c r="D36" s="119">
        <v>30.32</v>
      </c>
      <c r="E36" s="119">
        <v>7943.84</v>
      </c>
      <c r="F36" s="61" t="s">
        <v>12</v>
      </c>
    </row>
    <row r="37" spans="2:6">
      <c r="B37" s="115">
        <v>46052.435740740744</v>
      </c>
      <c r="C37" s="116">
        <v>117</v>
      </c>
      <c r="D37" s="119">
        <v>30.32</v>
      </c>
      <c r="E37" s="119">
        <v>3547.44</v>
      </c>
      <c r="F37" s="61" t="s">
        <v>12</v>
      </c>
    </row>
    <row r="38" spans="2:6">
      <c r="B38" s="115">
        <v>46052.441053240742</v>
      </c>
      <c r="C38" s="116">
        <v>405</v>
      </c>
      <c r="D38" s="119">
        <v>30.36</v>
      </c>
      <c r="E38" s="119">
        <v>12295.8</v>
      </c>
      <c r="F38" s="61" t="s">
        <v>12</v>
      </c>
    </row>
    <row r="39" spans="2:6">
      <c r="B39" s="115">
        <v>46052.444236111114</v>
      </c>
      <c r="C39" s="116">
        <v>303</v>
      </c>
      <c r="D39" s="119">
        <v>30.34</v>
      </c>
      <c r="E39" s="119">
        <v>9193.02</v>
      </c>
      <c r="F39" s="61" t="s">
        <v>12</v>
      </c>
    </row>
    <row r="40" spans="2:6">
      <c r="B40" s="115">
        <v>46052.446979166663</v>
      </c>
      <c r="C40" s="116">
        <v>344</v>
      </c>
      <c r="D40" s="119">
        <v>30.3</v>
      </c>
      <c r="E40" s="119">
        <v>10423.200000000001</v>
      </c>
      <c r="F40" s="61" t="s">
        <v>12</v>
      </c>
    </row>
    <row r="41" spans="2:6">
      <c r="B41" s="115">
        <v>46052.458414351851</v>
      </c>
      <c r="C41" s="116">
        <v>351</v>
      </c>
      <c r="D41" s="119">
        <v>30.24</v>
      </c>
      <c r="E41" s="119">
        <v>10614.24</v>
      </c>
      <c r="F41" s="61" t="s">
        <v>12</v>
      </c>
    </row>
    <row r="42" spans="2:6">
      <c r="B42" s="115">
        <v>46052.468842592592</v>
      </c>
      <c r="C42" s="116">
        <v>341</v>
      </c>
      <c r="D42" s="119">
        <v>30.22</v>
      </c>
      <c r="E42" s="119">
        <v>10305.02</v>
      </c>
      <c r="F42" s="61" t="s">
        <v>12</v>
      </c>
    </row>
    <row r="43" spans="2:6">
      <c r="B43" s="115">
        <v>46052.473275462966</v>
      </c>
      <c r="C43" s="116">
        <v>657</v>
      </c>
      <c r="D43" s="119">
        <v>30.26</v>
      </c>
      <c r="E43" s="119">
        <v>19880.82</v>
      </c>
      <c r="F43" s="61" t="s">
        <v>12</v>
      </c>
    </row>
    <row r="44" spans="2:6">
      <c r="B44" s="115">
        <v>46052.48678240741</v>
      </c>
      <c r="C44" s="116">
        <v>587</v>
      </c>
      <c r="D44" s="119">
        <v>30.3</v>
      </c>
      <c r="E44" s="119">
        <v>17786.100000000002</v>
      </c>
      <c r="F44" s="61" t="s">
        <v>12</v>
      </c>
    </row>
    <row r="45" spans="2:6">
      <c r="B45" s="115">
        <v>46052.493194444447</v>
      </c>
      <c r="C45" s="116">
        <v>329</v>
      </c>
      <c r="D45" s="119">
        <v>30.3</v>
      </c>
      <c r="E45" s="119">
        <v>9968.7000000000007</v>
      </c>
      <c r="F45" s="61" t="s">
        <v>12</v>
      </c>
    </row>
    <row r="46" spans="2:6">
      <c r="B46" s="115">
        <v>46052.513842592591</v>
      </c>
      <c r="C46" s="116">
        <v>355</v>
      </c>
      <c r="D46" s="119">
        <v>30.28</v>
      </c>
      <c r="E46" s="119">
        <v>10749.4</v>
      </c>
      <c r="F46" s="61" t="s">
        <v>12</v>
      </c>
    </row>
    <row r="47" spans="2:6">
      <c r="B47" s="115">
        <v>46052.513842592591</v>
      </c>
      <c r="C47" s="116">
        <v>585</v>
      </c>
      <c r="D47" s="119">
        <v>30.28</v>
      </c>
      <c r="E47" s="119">
        <v>17713.8</v>
      </c>
      <c r="F47" s="61" t="s">
        <v>12</v>
      </c>
    </row>
    <row r="48" spans="2:6">
      <c r="B48" s="115">
        <v>46052.521435185183</v>
      </c>
      <c r="C48" s="116">
        <v>306</v>
      </c>
      <c r="D48" s="119">
        <v>30.28</v>
      </c>
      <c r="E48" s="119">
        <v>9265.68</v>
      </c>
      <c r="F48" s="61" t="s">
        <v>12</v>
      </c>
    </row>
    <row r="49" spans="2:6">
      <c r="B49" s="115">
        <v>46052.547754629632</v>
      </c>
      <c r="C49" s="116">
        <v>167</v>
      </c>
      <c r="D49" s="119">
        <v>30.4</v>
      </c>
      <c r="E49" s="119">
        <v>5076.8</v>
      </c>
      <c r="F49" s="61" t="s">
        <v>12</v>
      </c>
    </row>
    <row r="50" spans="2:6">
      <c r="B50" s="115">
        <v>46052.547754629632</v>
      </c>
      <c r="C50" s="116">
        <v>4</v>
      </c>
      <c r="D50" s="119">
        <v>30.4</v>
      </c>
      <c r="E50" s="119">
        <v>121.6</v>
      </c>
      <c r="F50" s="61" t="s">
        <v>12</v>
      </c>
    </row>
    <row r="51" spans="2:6">
      <c r="B51" s="115">
        <v>46052.547754629632</v>
      </c>
      <c r="C51" s="116">
        <v>25</v>
      </c>
      <c r="D51" s="119">
        <v>30.4</v>
      </c>
      <c r="E51" s="119">
        <v>760</v>
      </c>
      <c r="F51" s="61" t="s">
        <v>12</v>
      </c>
    </row>
    <row r="52" spans="2:6">
      <c r="B52" s="115">
        <v>46052.547754629632</v>
      </c>
      <c r="C52" s="116">
        <v>121</v>
      </c>
      <c r="D52" s="119">
        <v>30.4</v>
      </c>
      <c r="E52" s="119">
        <v>3678.3999999999996</v>
      </c>
      <c r="F52" s="61" t="s">
        <v>12</v>
      </c>
    </row>
    <row r="53" spans="2:6">
      <c r="B53" s="115">
        <v>46052.549097222225</v>
      </c>
      <c r="C53" s="116">
        <v>324</v>
      </c>
      <c r="D53" s="119">
        <v>30.36</v>
      </c>
      <c r="E53" s="119">
        <v>9836.64</v>
      </c>
      <c r="F53" s="61" t="s">
        <v>12</v>
      </c>
    </row>
    <row r="54" spans="2:6">
      <c r="B54" s="115">
        <v>46052.55541666667</v>
      </c>
      <c r="C54" s="116">
        <v>502</v>
      </c>
      <c r="D54" s="119">
        <v>30.34</v>
      </c>
      <c r="E54" s="119">
        <v>15230.68</v>
      </c>
      <c r="F54" s="61" t="s">
        <v>12</v>
      </c>
    </row>
    <row r="55" spans="2:6">
      <c r="B55" s="115">
        <v>46052.559444444443</v>
      </c>
      <c r="C55" s="116">
        <v>325</v>
      </c>
      <c r="D55" s="119">
        <v>30.3</v>
      </c>
      <c r="E55" s="119">
        <v>9847.5</v>
      </c>
      <c r="F55" s="61" t="s">
        <v>12</v>
      </c>
    </row>
    <row r="56" spans="2:6">
      <c r="B56" s="115">
        <v>46052.578969907408</v>
      </c>
      <c r="C56" s="116">
        <v>639</v>
      </c>
      <c r="D56" s="119">
        <v>30.24</v>
      </c>
      <c r="E56" s="119">
        <v>19323.36</v>
      </c>
      <c r="F56" s="61" t="s">
        <v>12</v>
      </c>
    </row>
    <row r="57" spans="2:6">
      <c r="B57" s="115">
        <v>46052.598298611112</v>
      </c>
      <c r="C57" s="116">
        <v>747</v>
      </c>
      <c r="D57" s="119">
        <v>30.24</v>
      </c>
      <c r="E57" s="119">
        <v>22589.279999999999</v>
      </c>
      <c r="F57" s="61" t="s">
        <v>12</v>
      </c>
    </row>
    <row r="58" spans="2:6">
      <c r="B58" s="115">
        <v>46052.601307870369</v>
      </c>
      <c r="C58" s="116">
        <v>336</v>
      </c>
      <c r="D58" s="119">
        <v>30.26</v>
      </c>
      <c r="E58" s="119">
        <v>10167.36</v>
      </c>
      <c r="F58" s="61" t="s">
        <v>12</v>
      </c>
    </row>
    <row r="59" spans="2:6">
      <c r="B59" s="115">
        <v>46052.605555555558</v>
      </c>
      <c r="C59" s="116">
        <v>342</v>
      </c>
      <c r="D59" s="119">
        <v>30.24</v>
      </c>
      <c r="E59" s="119">
        <v>10342.08</v>
      </c>
      <c r="F59" s="61" t="s">
        <v>12</v>
      </c>
    </row>
    <row r="60" spans="2:6">
      <c r="B60" s="115">
        <v>46052.618125000001</v>
      </c>
      <c r="C60" s="116">
        <v>336</v>
      </c>
      <c r="D60" s="119">
        <v>30.2</v>
      </c>
      <c r="E60" s="119">
        <v>10147.199999999999</v>
      </c>
      <c r="F60" s="61" t="s">
        <v>12</v>
      </c>
    </row>
    <row r="61" spans="2:6">
      <c r="B61" s="115">
        <v>46052.619502314818</v>
      </c>
      <c r="C61" s="116">
        <v>154</v>
      </c>
      <c r="D61" s="119">
        <v>30.18</v>
      </c>
      <c r="E61" s="119">
        <v>4647.72</v>
      </c>
      <c r="F61" s="61" t="s">
        <v>12</v>
      </c>
    </row>
    <row r="62" spans="2:6">
      <c r="B62" s="115">
        <v>46052.62636574074</v>
      </c>
      <c r="C62" s="116">
        <v>313</v>
      </c>
      <c r="D62" s="119">
        <v>30.26</v>
      </c>
      <c r="E62" s="119">
        <v>9471.380000000001</v>
      </c>
      <c r="F62" s="61" t="s">
        <v>12</v>
      </c>
    </row>
    <row r="63" spans="2:6">
      <c r="B63" s="115">
        <v>46052.62636574074</v>
      </c>
      <c r="C63" s="116">
        <v>316</v>
      </c>
      <c r="D63" s="119">
        <v>30.26</v>
      </c>
      <c r="E63" s="119">
        <v>9562.16</v>
      </c>
      <c r="F63" s="61" t="s">
        <v>12</v>
      </c>
    </row>
    <row r="64" spans="2:6">
      <c r="B64" s="115">
        <v>46052.631874999999</v>
      </c>
      <c r="C64" s="116">
        <v>358</v>
      </c>
      <c r="D64" s="119">
        <v>30.26</v>
      </c>
      <c r="E64" s="119">
        <v>10833.08</v>
      </c>
      <c r="F64" s="61" t="s">
        <v>12</v>
      </c>
    </row>
    <row r="65" spans="2:6">
      <c r="B65" s="115">
        <v>46052.64099537037</v>
      </c>
      <c r="C65" s="116">
        <v>99</v>
      </c>
      <c r="D65" s="119">
        <v>30.22</v>
      </c>
      <c r="E65" s="119">
        <v>2991.7799999999997</v>
      </c>
      <c r="F65" s="61" t="s">
        <v>12</v>
      </c>
    </row>
    <row r="66" spans="2:6">
      <c r="B66" s="115">
        <v>46052.64571759259</v>
      </c>
      <c r="C66" s="116">
        <v>353</v>
      </c>
      <c r="D66" s="119">
        <v>30.26</v>
      </c>
      <c r="E66" s="119">
        <v>10681.78</v>
      </c>
      <c r="F66" s="61" t="s">
        <v>12</v>
      </c>
    </row>
    <row r="67" spans="2:6">
      <c r="B67" s="115">
        <v>46052.647268518522</v>
      </c>
      <c r="C67" s="116">
        <v>345</v>
      </c>
      <c r="D67" s="119">
        <v>30.24</v>
      </c>
      <c r="E67" s="119">
        <v>10432.799999999999</v>
      </c>
      <c r="F67" s="61" t="s">
        <v>12</v>
      </c>
    </row>
    <row r="68" spans="2:6">
      <c r="B68" s="115">
        <v>46052.660590277781</v>
      </c>
      <c r="C68" s="116">
        <v>363</v>
      </c>
      <c r="D68" s="119">
        <v>30.42</v>
      </c>
      <c r="E68" s="119">
        <v>11042.460000000001</v>
      </c>
      <c r="F68" s="61" t="s">
        <v>12</v>
      </c>
    </row>
    <row r="69" spans="2:6">
      <c r="B69" s="115">
        <v>46052.662615740737</v>
      </c>
      <c r="C69" s="116">
        <v>346</v>
      </c>
      <c r="D69" s="119">
        <v>30.38</v>
      </c>
      <c r="E69" s="119">
        <v>10511.48</v>
      </c>
      <c r="F69" s="61" t="s">
        <v>12</v>
      </c>
    </row>
    <row r="70" spans="2:6">
      <c r="B70" s="115">
        <v>46052.666527777779</v>
      </c>
      <c r="C70" s="116">
        <v>548</v>
      </c>
      <c r="D70" s="119">
        <v>30.38</v>
      </c>
      <c r="E70" s="119">
        <v>16648.239999999998</v>
      </c>
      <c r="F70" s="61" t="s">
        <v>12</v>
      </c>
    </row>
    <row r="71" spans="2:6">
      <c r="B71" s="115">
        <v>46052.669386574074</v>
      </c>
      <c r="C71" s="116">
        <v>320</v>
      </c>
      <c r="D71" s="119">
        <v>30.38</v>
      </c>
      <c r="E71" s="119">
        <v>9721.6</v>
      </c>
      <c r="F71" s="61" t="s">
        <v>12</v>
      </c>
    </row>
    <row r="72" spans="2:6">
      <c r="B72" s="115">
        <v>46052.682708333334</v>
      </c>
      <c r="C72" s="116">
        <v>360</v>
      </c>
      <c r="D72" s="119">
        <v>30.46</v>
      </c>
      <c r="E72" s="119">
        <v>10965.6</v>
      </c>
      <c r="F72" s="61" t="s">
        <v>12</v>
      </c>
    </row>
    <row r="73" spans="2:6">
      <c r="B73" s="115">
        <v>46052.682708333334</v>
      </c>
      <c r="C73" s="116">
        <v>628</v>
      </c>
      <c r="D73" s="119">
        <v>30.46</v>
      </c>
      <c r="E73" s="119">
        <v>19128.88</v>
      </c>
      <c r="F73" s="61" t="s">
        <v>12</v>
      </c>
    </row>
    <row r="74" spans="2:6">
      <c r="B74" s="115">
        <v>46052.691747685189</v>
      </c>
      <c r="C74" s="116">
        <v>307</v>
      </c>
      <c r="D74" s="119">
        <v>30.44</v>
      </c>
      <c r="E74" s="119">
        <v>9345.08</v>
      </c>
      <c r="F74" s="61" t="s">
        <v>12</v>
      </c>
    </row>
    <row r="75" spans="2:6">
      <c r="B75" s="115">
        <v>46052.691747685189</v>
      </c>
      <c r="C75" s="116">
        <v>403</v>
      </c>
      <c r="D75" s="119">
        <v>30.44</v>
      </c>
      <c r="E75" s="119">
        <v>12267.32</v>
      </c>
      <c r="F75" s="61" t="s">
        <v>12</v>
      </c>
    </row>
    <row r="76" spans="2:6">
      <c r="B76" s="115">
        <v>46052.70722222222</v>
      </c>
      <c r="C76" s="116">
        <v>39</v>
      </c>
      <c r="D76" s="119">
        <v>30.52</v>
      </c>
      <c r="E76" s="119">
        <v>1190.28</v>
      </c>
      <c r="F76" s="61" t="s">
        <v>12</v>
      </c>
    </row>
    <row r="77" spans="2:6">
      <c r="B77" s="115">
        <v>46052.70722222222</v>
      </c>
      <c r="C77" s="116">
        <v>87</v>
      </c>
      <c r="D77" s="119">
        <v>30.52</v>
      </c>
      <c r="E77" s="119">
        <v>2655.24</v>
      </c>
      <c r="F77" s="61" t="s">
        <v>12</v>
      </c>
    </row>
    <row r="78" spans="2:6">
      <c r="B78" s="115">
        <v>46052.708749999998</v>
      </c>
      <c r="C78" s="116">
        <v>343</v>
      </c>
      <c r="D78" s="119">
        <v>30.5</v>
      </c>
      <c r="E78" s="119">
        <v>10461.5</v>
      </c>
      <c r="F78" s="61" t="s">
        <v>12</v>
      </c>
    </row>
    <row r="79" spans="2:6">
      <c r="B79" s="115">
        <v>46052.712824074071</v>
      </c>
      <c r="C79" s="116">
        <v>329</v>
      </c>
      <c r="D79" s="119">
        <v>30.5</v>
      </c>
      <c r="E79" s="119">
        <v>10034.5</v>
      </c>
      <c r="F79" s="61" t="s">
        <v>12</v>
      </c>
    </row>
    <row r="80" spans="2:6">
      <c r="B80" s="115">
        <v>46052.713530092595</v>
      </c>
      <c r="C80" s="116">
        <v>242</v>
      </c>
      <c r="D80" s="119">
        <v>30.5</v>
      </c>
      <c r="E80" s="119">
        <v>7381</v>
      </c>
      <c r="F80" s="61" t="s">
        <v>12</v>
      </c>
    </row>
    <row r="81" spans="2:6">
      <c r="B81" s="115">
        <v>46052.713530092595</v>
      </c>
      <c r="C81" s="116">
        <v>669</v>
      </c>
      <c r="D81" s="119">
        <v>30.5</v>
      </c>
      <c r="E81" s="119">
        <v>20404.5</v>
      </c>
      <c r="F81" s="61" t="s">
        <v>12</v>
      </c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